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250AD5-3EED-433E-95E0-B92C5B023BD7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A15" sqref="A15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98</v>
      </c>
      <c r="B2" s="26">
        <v>153.05000000000001</v>
      </c>
      <c r="C2" s="76">
        <v>44357.375810185185</v>
      </c>
      <c r="D2" s="75" t="s">
        <v>1</v>
      </c>
      <c r="E2" s="27">
        <f>A2*B2</f>
        <v>30303.9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77</v>
      </c>
      <c r="B3" s="26">
        <v>153</v>
      </c>
      <c r="C3" s="76">
        <v>44357.375868055555</v>
      </c>
      <c r="D3" s="75" t="s">
        <v>1</v>
      </c>
      <c r="E3" s="27">
        <f t="shared" ref="E3:E66" si="0">A3*B3</f>
        <v>11781</v>
      </c>
      <c r="F3" s="25"/>
      <c r="G3" s="31" t="s">
        <v>1</v>
      </c>
      <c r="H3" s="32">
        <f>+SUMIF(D:D,K3,A:A)</f>
        <v>17797</v>
      </c>
      <c r="I3" s="33">
        <f>+J3/H3</f>
        <v>151.60399505534647</v>
      </c>
      <c r="J3" s="34">
        <f>+SUMIF(D:D,K3,E:E)</f>
        <v>2698096.3000000012</v>
      </c>
      <c r="K3" s="35" t="s">
        <v>1</v>
      </c>
    </row>
    <row r="4" spans="1:11" ht="15" customHeight="1" x14ac:dyDescent="0.25">
      <c r="A4" s="75">
        <v>110</v>
      </c>
      <c r="B4" s="26">
        <v>153</v>
      </c>
      <c r="C4" s="76">
        <v>44357.375868055555</v>
      </c>
      <c r="D4" s="75" t="s">
        <v>1</v>
      </c>
      <c r="E4" s="27">
        <f t="shared" si="0"/>
        <v>16830</v>
      </c>
      <c r="F4" s="25"/>
      <c r="G4" s="36" t="s">
        <v>29</v>
      </c>
      <c r="H4" s="37">
        <f>+SUMIF(D:D,K4,A:A)</f>
        <v>0</v>
      </c>
      <c r="I4" s="38" t="e">
        <f t="shared" ref="I4:I5" si="1">+J4/H4</f>
        <v>#DIV/0!</v>
      </c>
      <c r="J4" s="39">
        <f>+SUMIF(D:D,K4,E:E)</f>
        <v>0</v>
      </c>
      <c r="K4" s="35" t="s">
        <v>29</v>
      </c>
    </row>
    <row r="5" spans="1:11" ht="15" customHeight="1" x14ac:dyDescent="0.25">
      <c r="A5" s="75">
        <v>158</v>
      </c>
      <c r="B5" s="26">
        <v>152.9</v>
      </c>
      <c r="C5" s="76">
        <v>44357.37599537037</v>
      </c>
      <c r="D5" s="75" t="s">
        <v>1</v>
      </c>
      <c r="E5" s="27">
        <f t="shared" si="0"/>
        <v>24158.2</v>
      </c>
      <c r="F5" s="25"/>
      <c r="G5" s="40" t="s">
        <v>2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5" t="s">
        <v>2</v>
      </c>
    </row>
    <row r="6" spans="1:11" ht="15" customHeight="1" x14ac:dyDescent="0.25">
      <c r="A6" s="75">
        <v>35</v>
      </c>
      <c r="B6" s="26">
        <v>152.9</v>
      </c>
      <c r="C6" s="76">
        <v>44357.37604166667</v>
      </c>
      <c r="D6" s="75" t="s">
        <v>1</v>
      </c>
      <c r="E6" s="27">
        <f t="shared" si="0"/>
        <v>5351.5</v>
      </c>
      <c r="F6" s="25"/>
      <c r="G6" s="44" t="s">
        <v>16</v>
      </c>
      <c r="H6" s="45">
        <f>SUM(H3:H5)</f>
        <v>17797</v>
      </c>
      <c r="I6" s="46">
        <f>+ROUND(J6/H6,6)</f>
        <v>151.603995</v>
      </c>
      <c r="J6" s="47">
        <f>SUM(J3:J5)</f>
        <v>2698096.3000000012</v>
      </c>
      <c r="K6" s="35"/>
    </row>
    <row r="7" spans="1:11" ht="15" customHeight="1" x14ac:dyDescent="0.25">
      <c r="A7" s="75">
        <v>26</v>
      </c>
      <c r="B7" s="26">
        <v>152.85</v>
      </c>
      <c r="C7" s="76">
        <v>44357.376111111109</v>
      </c>
      <c r="D7" s="75" t="s">
        <v>1</v>
      </c>
      <c r="E7" s="27">
        <f t="shared" si="0"/>
        <v>3974.1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211</v>
      </c>
      <c r="B8" s="26">
        <v>152.94999999999999</v>
      </c>
      <c r="C8" s="76">
        <v>44357.377430555556</v>
      </c>
      <c r="D8" s="75" t="s">
        <v>1</v>
      </c>
      <c r="E8" s="27">
        <f t="shared" si="0"/>
        <v>32272.449999999997</v>
      </c>
      <c r="F8" s="25"/>
      <c r="G8" s="51" t="s">
        <v>17</v>
      </c>
      <c r="H8" s="52">
        <v>44357</v>
      </c>
      <c r="I8" s="53"/>
      <c r="J8" s="50"/>
      <c r="K8" s="25"/>
    </row>
    <row r="9" spans="1:11" ht="15" customHeight="1" x14ac:dyDescent="0.25">
      <c r="A9" s="75">
        <v>12</v>
      </c>
      <c r="B9" s="26">
        <v>152.15</v>
      </c>
      <c r="C9" s="76">
        <v>44357.386620370373</v>
      </c>
      <c r="D9" s="75" t="s">
        <v>1</v>
      </c>
      <c r="E9" s="27">
        <f t="shared" si="0"/>
        <v>1825.8000000000002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199</v>
      </c>
      <c r="B10" s="26">
        <v>152.15</v>
      </c>
      <c r="C10" s="76">
        <v>44357.386620370373</v>
      </c>
      <c r="D10" s="75" t="s">
        <v>1</v>
      </c>
      <c r="E10" s="27">
        <f t="shared" si="0"/>
        <v>30277.850000000002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97</v>
      </c>
      <c r="B11" s="26">
        <v>152.15</v>
      </c>
      <c r="C11" s="76">
        <v>44357.391203703701</v>
      </c>
      <c r="D11" s="75" t="s">
        <v>1</v>
      </c>
      <c r="E11" s="27">
        <f t="shared" si="0"/>
        <v>14758.550000000001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59</v>
      </c>
      <c r="B12" s="26">
        <v>152.15</v>
      </c>
      <c r="C12" s="76">
        <v>44357.391203703701</v>
      </c>
      <c r="D12" s="75" t="s">
        <v>1</v>
      </c>
      <c r="E12" s="27">
        <f t="shared" si="0"/>
        <v>8976.85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31</v>
      </c>
      <c r="B13" s="26">
        <v>152.15</v>
      </c>
      <c r="C13" s="76">
        <v>44357.391203703701</v>
      </c>
      <c r="D13" s="75" t="s">
        <v>1</v>
      </c>
      <c r="E13" s="27">
        <f t="shared" si="0"/>
        <v>4716.6500000000005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182</v>
      </c>
      <c r="B14" s="26">
        <v>152.15</v>
      </c>
      <c r="C14" s="76">
        <v>44357.397210648145</v>
      </c>
      <c r="D14" s="75" t="s">
        <v>1</v>
      </c>
      <c r="E14" s="27">
        <f t="shared" si="0"/>
        <v>27691.3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185</v>
      </c>
      <c r="B15" s="26">
        <v>152.1</v>
      </c>
      <c r="C15" s="76">
        <v>44357.398611111108</v>
      </c>
      <c r="D15" s="75" t="s">
        <v>1</v>
      </c>
      <c r="E15" s="27">
        <f t="shared" si="0"/>
        <v>28138.5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61</v>
      </c>
      <c r="B16" s="26">
        <v>152</v>
      </c>
      <c r="C16" s="76">
        <v>44357.401354166665</v>
      </c>
      <c r="D16" s="75" t="s">
        <v>1</v>
      </c>
      <c r="E16" s="27">
        <f t="shared" si="0"/>
        <v>9272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63</v>
      </c>
      <c r="B17" s="26">
        <v>152</v>
      </c>
      <c r="C17" s="76">
        <v>44357.401354166665</v>
      </c>
      <c r="D17" s="75" t="s">
        <v>1</v>
      </c>
      <c r="E17" s="27">
        <f t="shared" si="0"/>
        <v>9576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37</v>
      </c>
      <c r="B18" s="26">
        <v>152</v>
      </c>
      <c r="C18" s="76">
        <v>44357.401354166665</v>
      </c>
      <c r="D18" s="75" t="s">
        <v>1</v>
      </c>
      <c r="E18" s="27">
        <f t="shared" si="0"/>
        <v>5624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34</v>
      </c>
      <c r="B19" s="26">
        <v>152</v>
      </c>
      <c r="C19" s="76">
        <v>44357.401354166665</v>
      </c>
      <c r="D19" s="75" t="s">
        <v>1</v>
      </c>
      <c r="E19" s="27">
        <f t="shared" si="0"/>
        <v>5168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35</v>
      </c>
      <c r="B20" s="26">
        <v>152</v>
      </c>
      <c r="C20" s="76">
        <v>44357.401354166665</v>
      </c>
      <c r="D20" s="75" t="s">
        <v>1</v>
      </c>
      <c r="E20" s="27">
        <f t="shared" si="0"/>
        <v>5320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40</v>
      </c>
      <c r="B21" s="26">
        <v>152</v>
      </c>
      <c r="C21" s="76">
        <v>44357.401354166665</v>
      </c>
      <c r="D21" s="75" t="s">
        <v>1</v>
      </c>
      <c r="E21" s="27">
        <f t="shared" si="0"/>
        <v>6080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30</v>
      </c>
      <c r="B22" s="26">
        <v>152</v>
      </c>
      <c r="C22" s="76">
        <v>44357.402743055558</v>
      </c>
      <c r="D22" s="75" t="s">
        <v>1</v>
      </c>
      <c r="E22" s="27">
        <f t="shared" si="0"/>
        <v>4560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30</v>
      </c>
      <c r="B23" s="26">
        <v>152</v>
      </c>
      <c r="C23" s="76">
        <v>44357.402743055558</v>
      </c>
      <c r="D23" s="75" t="s">
        <v>1</v>
      </c>
      <c r="E23" s="27">
        <f t="shared" si="0"/>
        <v>4560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40</v>
      </c>
      <c r="B24" s="26">
        <v>152</v>
      </c>
      <c r="C24" s="76">
        <v>44357.402743055558</v>
      </c>
      <c r="D24" s="75" t="s">
        <v>1</v>
      </c>
      <c r="E24" s="27">
        <f t="shared" si="0"/>
        <v>6080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30</v>
      </c>
      <c r="B25" s="26">
        <v>152</v>
      </c>
      <c r="C25" s="76">
        <v>44357.402743055558</v>
      </c>
      <c r="D25" s="75" t="s">
        <v>1</v>
      </c>
      <c r="E25" s="27">
        <f t="shared" si="0"/>
        <v>4560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100</v>
      </c>
      <c r="B26" s="26">
        <v>152</v>
      </c>
      <c r="C26" s="76">
        <v>44357.402743055558</v>
      </c>
      <c r="D26" s="75" t="s">
        <v>1</v>
      </c>
      <c r="E26" s="27">
        <f t="shared" si="0"/>
        <v>15200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176</v>
      </c>
      <c r="B27" s="26">
        <v>152.05000000000001</v>
      </c>
      <c r="C27" s="76">
        <v>44357.405266203707</v>
      </c>
      <c r="D27" s="75" t="s">
        <v>1</v>
      </c>
      <c r="E27" s="27">
        <f t="shared" si="0"/>
        <v>26760.800000000003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196</v>
      </c>
      <c r="B28" s="26">
        <v>151.85</v>
      </c>
      <c r="C28" s="76">
        <v>44357.411863425928</v>
      </c>
      <c r="D28" s="75" t="s">
        <v>1</v>
      </c>
      <c r="E28" s="27">
        <f t="shared" si="0"/>
        <v>29762.6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193</v>
      </c>
      <c r="B29" s="26">
        <v>151.75</v>
      </c>
      <c r="C29" s="76">
        <v>44357.415509259263</v>
      </c>
      <c r="D29" s="75" t="s">
        <v>1</v>
      </c>
      <c r="E29" s="27">
        <f t="shared" si="0"/>
        <v>29287.75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85</v>
      </c>
      <c r="B30" s="26">
        <v>151.65</v>
      </c>
      <c r="C30" s="76">
        <v>44357.420173611114</v>
      </c>
      <c r="D30" s="75" t="s">
        <v>1</v>
      </c>
      <c r="E30" s="27">
        <f t="shared" si="0"/>
        <v>12890.25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123</v>
      </c>
      <c r="B31" s="26">
        <v>151.65</v>
      </c>
      <c r="C31" s="76">
        <v>44357.420173611114</v>
      </c>
      <c r="D31" s="75" t="s">
        <v>1</v>
      </c>
      <c r="E31" s="27">
        <f t="shared" si="0"/>
        <v>18652.95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12</v>
      </c>
      <c r="B32" s="26">
        <v>151.65</v>
      </c>
      <c r="C32" s="76">
        <v>44357.420173611114</v>
      </c>
      <c r="D32" s="75" t="s">
        <v>1</v>
      </c>
      <c r="E32" s="27">
        <f t="shared" si="0"/>
        <v>1819.8000000000002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12</v>
      </c>
      <c r="B33" s="26">
        <v>151.65</v>
      </c>
      <c r="C33" s="76">
        <v>44357.420173611114</v>
      </c>
      <c r="D33" s="75" t="s">
        <v>1</v>
      </c>
      <c r="E33" s="27">
        <f t="shared" si="0"/>
        <v>1819.8000000000002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7</v>
      </c>
      <c r="B34" s="26">
        <v>151.65</v>
      </c>
      <c r="C34" s="76">
        <v>44357.420173611114</v>
      </c>
      <c r="D34" s="75" t="s">
        <v>1</v>
      </c>
      <c r="E34" s="27">
        <f t="shared" si="0"/>
        <v>1061.55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10</v>
      </c>
      <c r="B35" s="26">
        <v>151.65</v>
      </c>
      <c r="C35" s="76">
        <v>44357.420173611114</v>
      </c>
      <c r="D35" s="75" t="s">
        <v>1</v>
      </c>
      <c r="E35" s="27">
        <f t="shared" si="0"/>
        <v>1516.5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40</v>
      </c>
      <c r="B36" s="26">
        <v>151.65</v>
      </c>
      <c r="C36" s="76">
        <v>44357.420173611114</v>
      </c>
      <c r="D36" s="75" t="s">
        <v>1</v>
      </c>
      <c r="E36" s="27">
        <f t="shared" si="0"/>
        <v>6066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35</v>
      </c>
      <c r="B37" s="26">
        <v>151.65</v>
      </c>
      <c r="C37" s="76">
        <v>44357.420173611114</v>
      </c>
      <c r="D37" s="75" t="s">
        <v>1</v>
      </c>
      <c r="E37" s="27">
        <f t="shared" si="0"/>
        <v>5307.75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34</v>
      </c>
      <c r="B38" s="26">
        <v>151.65</v>
      </c>
      <c r="C38" s="76">
        <v>44357.420173611114</v>
      </c>
      <c r="D38" s="75" t="s">
        <v>1</v>
      </c>
      <c r="E38" s="27">
        <f t="shared" si="0"/>
        <v>5156.1000000000004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18</v>
      </c>
      <c r="B39" s="26">
        <v>151.65</v>
      </c>
      <c r="C39" s="76">
        <v>44357.420173611114</v>
      </c>
      <c r="D39" s="75" t="s">
        <v>1</v>
      </c>
      <c r="E39" s="27">
        <f t="shared" si="0"/>
        <v>2729.7000000000003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24</v>
      </c>
      <c r="B40" s="26">
        <v>151.65</v>
      </c>
      <c r="C40" s="76">
        <v>44357.420173611114</v>
      </c>
      <c r="D40" s="75" t="s">
        <v>1</v>
      </c>
      <c r="E40" s="27">
        <f t="shared" si="0"/>
        <v>3639.6000000000004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25</v>
      </c>
      <c r="B41" s="26">
        <v>151.6</v>
      </c>
      <c r="C41" s="76">
        <v>44357.420439814814</v>
      </c>
      <c r="D41" s="75" t="s">
        <v>1</v>
      </c>
      <c r="E41" s="27">
        <f t="shared" si="0"/>
        <v>3790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149</v>
      </c>
      <c r="B42" s="26">
        <v>151.6</v>
      </c>
      <c r="C42" s="76">
        <v>44357.420439814814</v>
      </c>
      <c r="D42" s="75" t="s">
        <v>1</v>
      </c>
      <c r="E42" s="27">
        <f t="shared" si="0"/>
        <v>22588.399999999998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211</v>
      </c>
      <c r="B43" s="26">
        <v>151.5</v>
      </c>
      <c r="C43" s="76">
        <v>44357.429224537038</v>
      </c>
      <c r="D43" s="75" t="s">
        <v>1</v>
      </c>
      <c r="E43" s="27">
        <f t="shared" si="0"/>
        <v>31966.5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201</v>
      </c>
      <c r="B44" s="26">
        <v>151.75</v>
      </c>
      <c r="C44" s="76">
        <v>44357.432256944441</v>
      </c>
      <c r="D44" s="75" t="s">
        <v>1</v>
      </c>
      <c r="E44" s="27">
        <f t="shared" si="0"/>
        <v>30501.75</v>
      </c>
      <c r="F44" s="25"/>
      <c r="G44" s="25"/>
      <c r="H44" s="25"/>
      <c r="I44" s="25"/>
      <c r="J44" s="25"/>
      <c r="K44" s="25"/>
    </row>
    <row r="45" spans="1:11" x14ac:dyDescent="0.25">
      <c r="A45" s="75">
        <v>173</v>
      </c>
      <c r="B45" s="26">
        <v>151.75</v>
      </c>
      <c r="C45" s="76">
        <v>44357.432256944441</v>
      </c>
      <c r="D45" s="75" t="s">
        <v>1</v>
      </c>
      <c r="E45" s="27">
        <f t="shared" si="0"/>
        <v>26252.75</v>
      </c>
      <c r="F45" s="25"/>
      <c r="G45" s="25"/>
      <c r="H45" s="25"/>
      <c r="I45" s="25"/>
      <c r="J45" s="25"/>
      <c r="K45" s="25"/>
    </row>
    <row r="46" spans="1:11" x14ac:dyDescent="0.25">
      <c r="A46" s="75">
        <v>183</v>
      </c>
      <c r="B46" s="26">
        <v>151.75</v>
      </c>
      <c r="C46" s="76">
        <v>44357.435995370368</v>
      </c>
      <c r="D46" s="75" t="s">
        <v>1</v>
      </c>
      <c r="E46" s="27">
        <f t="shared" si="0"/>
        <v>27770.25</v>
      </c>
      <c r="F46" s="25"/>
      <c r="G46" s="25"/>
      <c r="H46" s="25"/>
      <c r="I46" s="25"/>
      <c r="J46" s="25"/>
      <c r="K46" s="25"/>
    </row>
    <row r="47" spans="1:11" x14ac:dyDescent="0.25">
      <c r="A47" s="75">
        <v>178</v>
      </c>
      <c r="B47" s="26">
        <v>151.75</v>
      </c>
      <c r="C47" s="76">
        <v>44357.443807870368</v>
      </c>
      <c r="D47" s="75" t="s">
        <v>1</v>
      </c>
      <c r="E47" s="27">
        <f t="shared" si="0"/>
        <v>27011.5</v>
      </c>
      <c r="F47" s="25"/>
      <c r="G47" s="25"/>
      <c r="H47" s="25"/>
      <c r="I47" s="25"/>
      <c r="J47" s="25"/>
      <c r="K47" s="25"/>
    </row>
    <row r="48" spans="1:11" x14ac:dyDescent="0.25">
      <c r="A48" s="75">
        <v>88</v>
      </c>
      <c r="B48" s="26">
        <v>151.69999999999999</v>
      </c>
      <c r="C48" s="76">
        <v>44357.451192129629</v>
      </c>
      <c r="D48" s="75" t="s">
        <v>1</v>
      </c>
      <c r="E48" s="27">
        <f t="shared" si="0"/>
        <v>13349.599999999999</v>
      </c>
      <c r="F48" s="25"/>
      <c r="G48" s="25"/>
      <c r="H48" s="25"/>
      <c r="I48" s="25"/>
      <c r="J48" s="25"/>
      <c r="K48" s="25"/>
    </row>
    <row r="49" spans="1:11" x14ac:dyDescent="0.25">
      <c r="A49" s="75">
        <v>113</v>
      </c>
      <c r="B49" s="26">
        <v>151.75</v>
      </c>
      <c r="C49" s="76">
        <v>44357.462048611109</v>
      </c>
      <c r="D49" s="75" t="s">
        <v>1</v>
      </c>
      <c r="E49" s="27">
        <f t="shared" si="0"/>
        <v>17147.75</v>
      </c>
      <c r="F49" s="25"/>
      <c r="G49" s="25"/>
      <c r="H49" s="25"/>
      <c r="I49" s="25"/>
      <c r="J49" s="25"/>
      <c r="K49" s="25"/>
    </row>
    <row r="50" spans="1:11" x14ac:dyDescent="0.25">
      <c r="A50" s="75">
        <v>62</v>
      </c>
      <c r="B50" s="26">
        <v>151.75</v>
      </c>
      <c r="C50" s="76">
        <v>44357.462048611109</v>
      </c>
      <c r="D50" s="75" t="s">
        <v>1</v>
      </c>
      <c r="E50" s="27">
        <f t="shared" si="0"/>
        <v>9408.5</v>
      </c>
      <c r="F50" s="25"/>
      <c r="G50" s="25"/>
      <c r="H50" s="25"/>
      <c r="I50" s="25"/>
      <c r="J50" s="25"/>
      <c r="K50" s="25"/>
    </row>
    <row r="51" spans="1:11" x14ac:dyDescent="0.25">
      <c r="A51" s="75">
        <v>40</v>
      </c>
      <c r="B51" s="26">
        <v>151.75</v>
      </c>
      <c r="C51" s="76">
        <v>44357.462048611109</v>
      </c>
      <c r="D51" s="75" t="s">
        <v>1</v>
      </c>
      <c r="E51" s="27">
        <f t="shared" si="0"/>
        <v>6070</v>
      </c>
      <c r="F51" s="25"/>
      <c r="G51" s="25"/>
      <c r="H51" s="25"/>
      <c r="I51" s="25"/>
      <c r="J51" s="25"/>
      <c r="K51" s="25"/>
    </row>
    <row r="52" spans="1:11" x14ac:dyDescent="0.25">
      <c r="A52" s="75">
        <v>114</v>
      </c>
      <c r="B52" s="26">
        <v>151.75</v>
      </c>
      <c r="C52" s="76">
        <v>44357.462048611109</v>
      </c>
      <c r="D52" s="75" t="s">
        <v>1</v>
      </c>
      <c r="E52" s="27">
        <f t="shared" si="0"/>
        <v>17299.5</v>
      </c>
      <c r="F52" s="25"/>
      <c r="G52" s="25"/>
      <c r="H52" s="25"/>
      <c r="I52" s="25"/>
      <c r="J52" s="25"/>
      <c r="K52" s="25"/>
    </row>
    <row r="53" spans="1:11" x14ac:dyDescent="0.25">
      <c r="A53" s="75">
        <v>55</v>
      </c>
      <c r="B53" s="26">
        <v>151.75</v>
      </c>
      <c r="C53" s="76">
        <v>44357.462048611109</v>
      </c>
      <c r="D53" s="75" t="s">
        <v>1</v>
      </c>
      <c r="E53" s="27">
        <f t="shared" si="0"/>
        <v>8346.25</v>
      </c>
      <c r="F53" s="25"/>
      <c r="G53" s="25"/>
      <c r="H53" s="25"/>
      <c r="I53" s="25"/>
      <c r="J53" s="25"/>
      <c r="K53" s="25"/>
    </row>
    <row r="54" spans="1:11" x14ac:dyDescent="0.25">
      <c r="A54" s="75">
        <v>112</v>
      </c>
      <c r="B54" s="26">
        <v>151.69999999999999</v>
      </c>
      <c r="C54" s="76">
        <v>44357.462939814817</v>
      </c>
      <c r="D54" s="75" t="s">
        <v>1</v>
      </c>
      <c r="E54" s="27">
        <f t="shared" si="0"/>
        <v>16990.399999999998</v>
      </c>
      <c r="F54" s="25"/>
      <c r="G54" s="25"/>
      <c r="H54" s="25"/>
      <c r="I54" s="25"/>
      <c r="J54" s="25"/>
      <c r="K54" s="25"/>
    </row>
    <row r="55" spans="1:11" x14ac:dyDescent="0.25">
      <c r="A55" s="75">
        <v>11</v>
      </c>
      <c r="B55" s="26">
        <v>151.69999999999999</v>
      </c>
      <c r="C55" s="76">
        <v>44357.469259259262</v>
      </c>
      <c r="D55" s="75" t="s">
        <v>1</v>
      </c>
      <c r="E55" s="27">
        <f t="shared" si="0"/>
        <v>1668.6999999999998</v>
      </c>
      <c r="F55" s="25"/>
      <c r="G55" s="25"/>
      <c r="H55" s="25"/>
      <c r="I55" s="25"/>
      <c r="J55" s="25"/>
      <c r="K55" s="25"/>
    </row>
    <row r="56" spans="1:11" x14ac:dyDescent="0.25">
      <c r="A56" s="75">
        <v>2</v>
      </c>
      <c r="B56" s="26">
        <v>151.69999999999999</v>
      </c>
      <c r="C56" s="76">
        <v>44357.46974537037</v>
      </c>
      <c r="D56" s="75" t="s">
        <v>1</v>
      </c>
      <c r="E56" s="27">
        <f t="shared" si="0"/>
        <v>303.39999999999998</v>
      </c>
      <c r="F56" s="25"/>
      <c r="G56" s="25"/>
      <c r="H56" s="25"/>
      <c r="I56" s="25"/>
      <c r="J56" s="25"/>
      <c r="K56" s="25"/>
    </row>
    <row r="57" spans="1:11" x14ac:dyDescent="0.25">
      <c r="A57" s="75">
        <v>113</v>
      </c>
      <c r="B57" s="26">
        <v>151.69999999999999</v>
      </c>
      <c r="C57" s="76">
        <v>44357.470358796294</v>
      </c>
      <c r="D57" s="75" t="s">
        <v>1</v>
      </c>
      <c r="E57" s="27">
        <f t="shared" si="0"/>
        <v>17142.099999999999</v>
      </c>
      <c r="F57" s="25"/>
      <c r="G57" s="25"/>
      <c r="H57" s="25"/>
      <c r="I57" s="25"/>
      <c r="J57" s="25"/>
      <c r="K57" s="25"/>
    </row>
    <row r="58" spans="1:11" x14ac:dyDescent="0.25">
      <c r="A58" s="75">
        <v>70</v>
      </c>
      <c r="B58" s="26">
        <v>151.69999999999999</v>
      </c>
      <c r="C58" s="76">
        <v>44357.470358796294</v>
      </c>
      <c r="D58" s="75" t="s">
        <v>1</v>
      </c>
      <c r="E58" s="27">
        <f t="shared" si="0"/>
        <v>10619</v>
      </c>
      <c r="F58" s="25"/>
      <c r="G58" s="25"/>
      <c r="H58" s="25"/>
      <c r="I58" s="25"/>
      <c r="J58" s="25"/>
      <c r="K58" s="25"/>
    </row>
    <row r="59" spans="1:11" x14ac:dyDescent="0.25">
      <c r="A59" s="75">
        <v>1</v>
      </c>
      <c r="B59" s="26">
        <v>151.69999999999999</v>
      </c>
      <c r="C59" s="76">
        <v>44357.470358796294</v>
      </c>
      <c r="D59" s="75" t="s">
        <v>1</v>
      </c>
      <c r="E59" s="27">
        <f t="shared" si="0"/>
        <v>151.69999999999999</v>
      </c>
      <c r="F59" s="25"/>
      <c r="G59" s="25"/>
      <c r="H59" s="25"/>
      <c r="I59" s="25"/>
      <c r="J59" s="25"/>
      <c r="K59" s="25"/>
    </row>
    <row r="60" spans="1:11" x14ac:dyDescent="0.25">
      <c r="A60" s="75">
        <v>124</v>
      </c>
      <c r="B60" s="26">
        <v>151.6</v>
      </c>
      <c r="C60" s="76">
        <v>44357.475335648145</v>
      </c>
      <c r="D60" s="75" t="s">
        <v>1</v>
      </c>
      <c r="E60" s="27">
        <f t="shared" si="0"/>
        <v>18798.399999999998</v>
      </c>
      <c r="F60" s="25"/>
      <c r="G60" s="25"/>
      <c r="H60" s="25"/>
      <c r="I60" s="25"/>
      <c r="J60" s="25"/>
      <c r="K60" s="25"/>
    </row>
    <row r="61" spans="1:11" x14ac:dyDescent="0.25">
      <c r="A61" s="75">
        <v>84</v>
      </c>
      <c r="B61" s="26">
        <v>151.6</v>
      </c>
      <c r="C61" s="76">
        <v>44357.475335648145</v>
      </c>
      <c r="D61" s="75" t="s">
        <v>1</v>
      </c>
      <c r="E61" s="27">
        <f t="shared" si="0"/>
        <v>12734.4</v>
      </c>
      <c r="F61" s="25"/>
      <c r="G61" s="25"/>
      <c r="H61" s="25"/>
      <c r="I61" s="25"/>
      <c r="J61" s="25"/>
      <c r="K61" s="25"/>
    </row>
    <row r="62" spans="1:11" x14ac:dyDescent="0.25">
      <c r="A62" s="75">
        <v>31</v>
      </c>
      <c r="B62" s="26">
        <v>151.4</v>
      </c>
      <c r="C62" s="76">
        <v>44357.482719907406</v>
      </c>
      <c r="D62" s="75" t="s">
        <v>1</v>
      </c>
      <c r="E62" s="27">
        <f t="shared" si="0"/>
        <v>4693.4000000000005</v>
      </c>
      <c r="F62" s="25"/>
      <c r="G62" s="25"/>
      <c r="H62" s="25"/>
      <c r="I62" s="25"/>
      <c r="J62" s="25"/>
      <c r="K62" s="25"/>
    </row>
    <row r="63" spans="1:11" x14ac:dyDescent="0.25">
      <c r="A63" s="75">
        <v>64</v>
      </c>
      <c r="B63" s="26">
        <v>151.4</v>
      </c>
      <c r="C63" s="76">
        <v>44357.482893518521</v>
      </c>
      <c r="D63" s="75" t="s">
        <v>1</v>
      </c>
      <c r="E63" s="27">
        <f t="shared" si="0"/>
        <v>9689.6</v>
      </c>
      <c r="F63" s="25"/>
      <c r="G63" s="25"/>
      <c r="H63" s="25"/>
      <c r="I63" s="25"/>
      <c r="J63" s="25"/>
      <c r="K63" s="25"/>
    </row>
    <row r="64" spans="1:11" x14ac:dyDescent="0.25">
      <c r="A64" s="75">
        <v>83</v>
      </c>
      <c r="B64" s="26">
        <v>151.4</v>
      </c>
      <c r="C64" s="76">
        <v>44357.484930555554</v>
      </c>
      <c r="D64" s="75" t="s">
        <v>1</v>
      </c>
      <c r="E64" s="27">
        <f t="shared" si="0"/>
        <v>12566.2</v>
      </c>
      <c r="F64" s="25"/>
      <c r="G64" s="25"/>
      <c r="H64" s="25"/>
      <c r="I64" s="25"/>
      <c r="J64" s="25"/>
      <c r="K64" s="25"/>
    </row>
    <row r="65" spans="1:11" x14ac:dyDescent="0.25">
      <c r="A65" s="75">
        <v>190</v>
      </c>
      <c r="B65" s="26">
        <v>151.44999999999999</v>
      </c>
      <c r="C65" s="76">
        <v>44357.486747685187</v>
      </c>
      <c r="D65" s="75" t="s">
        <v>1</v>
      </c>
      <c r="E65" s="27">
        <f t="shared" si="0"/>
        <v>28775.499999999996</v>
      </c>
      <c r="F65" s="25"/>
      <c r="G65" s="25"/>
      <c r="H65" s="25"/>
      <c r="I65" s="25"/>
      <c r="J65" s="25"/>
      <c r="K65" s="25"/>
    </row>
    <row r="66" spans="1:11" x14ac:dyDescent="0.25">
      <c r="A66" s="75">
        <v>186</v>
      </c>
      <c r="B66" s="26">
        <v>151.4</v>
      </c>
      <c r="C66" s="76">
        <v>44357.488900462966</v>
      </c>
      <c r="D66" s="75" t="s">
        <v>1</v>
      </c>
      <c r="E66" s="27">
        <f t="shared" si="0"/>
        <v>28160.400000000001</v>
      </c>
      <c r="F66" s="25"/>
      <c r="G66" s="25"/>
      <c r="H66" s="25"/>
      <c r="I66" s="25"/>
      <c r="J66" s="25"/>
      <c r="K66" s="25"/>
    </row>
    <row r="67" spans="1:11" x14ac:dyDescent="0.25">
      <c r="A67" s="75">
        <v>148</v>
      </c>
      <c r="B67" s="26">
        <v>151.35</v>
      </c>
      <c r="C67" s="76">
        <v>44357.492210648146</v>
      </c>
      <c r="D67" s="75" t="s">
        <v>1</v>
      </c>
      <c r="E67" s="27">
        <f t="shared" ref="E67:E130" si="2">A67*B67</f>
        <v>22399.8</v>
      </c>
      <c r="F67" s="25"/>
      <c r="G67" s="25"/>
      <c r="H67" s="25"/>
      <c r="I67" s="25"/>
      <c r="J67" s="25"/>
      <c r="K67" s="25"/>
    </row>
    <row r="68" spans="1:11" x14ac:dyDescent="0.25">
      <c r="A68" s="75">
        <v>100</v>
      </c>
      <c r="B68" s="26">
        <v>151.35</v>
      </c>
      <c r="C68" s="76">
        <v>44357.492210648146</v>
      </c>
      <c r="D68" s="75" t="s">
        <v>1</v>
      </c>
      <c r="E68" s="27">
        <f t="shared" si="2"/>
        <v>15135</v>
      </c>
      <c r="F68" s="25"/>
      <c r="G68" s="25"/>
      <c r="H68" s="25"/>
      <c r="I68" s="25"/>
      <c r="J68" s="25"/>
      <c r="K68" s="25"/>
    </row>
    <row r="69" spans="1:11" x14ac:dyDescent="0.25">
      <c r="A69" s="75">
        <v>52</v>
      </c>
      <c r="B69" s="26">
        <v>151.35</v>
      </c>
      <c r="C69" s="76">
        <v>44357.492210648146</v>
      </c>
      <c r="D69" s="75" t="s">
        <v>1</v>
      </c>
      <c r="E69" s="27">
        <f t="shared" si="2"/>
        <v>7870.2</v>
      </c>
      <c r="F69" s="25"/>
      <c r="G69" s="25"/>
      <c r="H69" s="25"/>
      <c r="I69" s="25"/>
      <c r="J69" s="25"/>
      <c r="K69" s="25"/>
    </row>
    <row r="70" spans="1:11" x14ac:dyDescent="0.25">
      <c r="A70" s="75">
        <v>73</v>
      </c>
      <c r="B70" s="26">
        <v>151.35</v>
      </c>
      <c r="C70" s="76">
        <v>44357.492210648146</v>
      </c>
      <c r="D70" s="75" t="s">
        <v>1</v>
      </c>
      <c r="E70" s="27">
        <f t="shared" si="2"/>
        <v>11048.55</v>
      </c>
      <c r="F70" s="25"/>
      <c r="G70" s="25"/>
      <c r="H70" s="25"/>
      <c r="I70" s="25"/>
      <c r="J70" s="25"/>
      <c r="K70" s="25"/>
    </row>
    <row r="71" spans="1:11" x14ac:dyDescent="0.25">
      <c r="A71" s="75">
        <v>27</v>
      </c>
      <c r="B71" s="26">
        <v>151.35</v>
      </c>
      <c r="C71" s="76">
        <v>44357.492210648146</v>
      </c>
      <c r="D71" s="75" t="s">
        <v>1</v>
      </c>
      <c r="E71" s="27">
        <f t="shared" si="2"/>
        <v>4086.45</v>
      </c>
      <c r="F71" s="25"/>
      <c r="G71" s="25"/>
      <c r="H71" s="25"/>
      <c r="I71" s="25"/>
      <c r="J71" s="25"/>
      <c r="K71" s="25"/>
    </row>
    <row r="72" spans="1:11" x14ac:dyDescent="0.25">
      <c r="A72" s="75">
        <v>188</v>
      </c>
      <c r="B72" s="26">
        <v>151.4</v>
      </c>
      <c r="C72" s="76">
        <v>44357.495370370372</v>
      </c>
      <c r="D72" s="75" t="s">
        <v>1</v>
      </c>
      <c r="E72" s="27">
        <f t="shared" si="2"/>
        <v>28463.200000000001</v>
      </c>
      <c r="F72" s="25"/>
      <c r="G72" s="25"/>
      <c r="H72" s="25"/>
      <c r="I72" s="25"/>
      <c r="J72" s="25"/>
      <c r="K72" s="25"/>
    </row>
    <row r="73" spans="1:11" x14ac:dyDescent="0.25">
      <c r="A73" s="75">
        <v>211</v>
      </c>
      <c r="B73" s="26">
        <v>151.5</v>
      </c>
      <c r="C73" s="76">
        <v>44357.497650462959</v>
      </c>
      <c r="D73" s="75" t="s">
        <v>1</v>
      </c>
      <c r="E73" s="27">
        <f t="shared" si="2"/>
        <v>31966.5</v>
      </c>
      <c r="F73" s="25"/>
      <c r="G73" s="25"/>
      <c r="H73" s="25"/>
      <c r="I73" s="25"/>
      <c r="J73" s="25"/>
      <c r="K73" s="25"/>
    </row>
    <row r="74" spans="1:11" x14ac:dyDescent="0.25">
      <c r="A74" s="75">
        <v>27</v>
      </c>
      <c r="B74" s="26">
        <v>151.44999999999999</v>
      </c>
      <c r="C74" s="76">
        <v>44357.501354166663</v>
      </c>
      <c r="D74" s="75" t="s">
        <v>1</v>
      </c>
      <c r="E74" s="27">
        <f t="shared" si="2"/>
        <v>4089.1499999999996</v>
      </c>
      <c r="F74" s="25"/>
      <c r="G74" s="25"/>
      <c r="H74" s="25"/>
      <c r="I74" s="25"/>
      <c r="J74" s="25"/>
      <c r="K74" s="25"/>
    </row>
    <row r="75" spans="1:11" x14ac:dyDescent="0.25">
      <c r="A75" s="75">
        <v>35</v>
      </c>
      <c r="B75" s="26">
        <v>151.44999999999999</v>
      </c>
      <c r="C75" s="76">
        <v>44357.501354166663</v>
      </c>
      <c r="D75" s="75" t="s">
        <v>1</v>
      </c>
      <c r="E75" s="27">
        <f t="shared" si="2"/>
        <v>5300.75</v>
      </c>
      <c r="F75" s="25"/>
      <c r="G75" s="25"/>
      <c r="H75" s="25"/>
      <c r="I75" s="25"/>
      <c r="J75" s="25"/>
      <c r="K75" s="25"/>
    </row>
    <row r="76" spans="1:11" x14ac:dyDescent="0.25">
      <c r="A76" s="75">
        <v>128</v>
      </c>
      <c r="B76" s="26">
        <v>151.44999999999999</v>
      </c>
      <c r="C76" s="76">
        <v>44357.501354166663</v>
      </c>
      <c r="D76" s="75" t="s">
        <v>1</v>
      </c>
      <c r="E76" s="27">
        <f t="shared" si="2"/>
        <v>19385.599999999999</v>
      </c>
      <c r="F76" s="25"/>
      <c r="G76" s="25"/>
      <c r="H76" s="25"/>
      <c r="I76" s="25"/>
      <c r="J76" s="25"/>
      <c r="K76" s="25"/>
    </row>
    <row r="77" spans="1:11" x14ac:dyDescent="0.25">
      <c r="A77" s="75">
        <v>52</v>
      </c>
      <c r="B77" s="26">
        <v>151.4</v>
      </c>
      <c r="C77" s="76">
        <v>44357.506527777776</v>
      </c>
      <c r="D77" s="75" t="s">
        <v>1</v>
      </c>
      <c r="E77" s="27">
        <f t="shared" si="2"/>
        <v>7872.8</v>
      </c>
      <c r="F77" s="25"/>
      <c r="G77" s="25"/>
      <c r="H77" s="25"/>
      <c r="I77" s="25"/>
      <c r="J77" s="25"/>
      <c r="K77" s="25"/>
    </row>
    <row r="78" spans="1:11" x14ac:dyDescent="0.25">
      <c r="A78" s="75">
        <v>12</v>
      </c>
      <c r="B78" s="26">
        <v>151.4</v>
      </c>
      <c r="C78" s="76">
        <v>44357.506689814814</v>
      </c>
      <c r="D78" s="75" t="s">
        <v>1</v>
      </c>
      <c r="E78" s="27">
        <f t="shared" si="2"/>
        <v>1816.8000000000002</v>
      </c>
      <c r="F78" s="25"/>
      <c r="G78" s="25"/>
      <c r="H78" s="25"/>
      <c r="I78" s="25"/>
      <c r="J78" s="25"/>
      <c r="K78" s="25"/>
    </row>
    <row r="79" spans="1:11" x14ac:dyDescent="0.25">
      <c r="A79" s="75">
        <v>111</v>
      </c>
      <c r="B79" s="26">
        <v>151.4</v>
      </c>
      <c r="C79" s="76">
        <v>44357.506979166668</v>
      </c>
      <c r="D79" s="75" t="s">
        <v>1</v>
      </c>
      <c r="E79" s="27">
        <f t="shared" si="2"/>
        <v>16805.400000000001</v>
      </c>
      <c r="F79" s="25"/>
      <c r="G79" s="25"/>
      <c r="H79" s="25"/>
      <c r="I79" s="25"/>
      <c r="J79" s="25"/>
      <c r="K79" s="25"/>
    </row>
    <row r="80" spans="1:11" x14ac:dyDescent="0.25">
      <c r="A80" s="75">
        <v>12</v>
      </c>
      <c r="B80" s="26">
        <v>151.4</v>
      </c>
      <c r="C80" s="76">
        <v>44357.506979166668</v>
      </c>
      <c r="D80" s="75" t="s">
        <v>1</v>
      </c>
      <c r="E80" s="27">
        <f t="shared" si="2"/>
        <v>1816.8000000000002</v>
      </c>
      <c r="F80" s="25"/>
      <c r="G80" s="25"/>
      <c r="H80" s="25"/>
      <c r="I80" s="25"/>
      <c r="J80" s="25"/>
      <c r="K80" s="25"/>
    </row>
    <row r="81" spans="1:11" x14ac:dyDescent="0.25">
      <c r="A81" s="75">
        <v>88</v>
      </c>
      <c r="B81" s="26">
        <v>151.44999999999999</v>
      </c>
      <c r="C81" s="76">
        <v>44357.513391203705</v>
      </c>
      <c r="D81" s="75" t="s">
        <v>1</v>
      </c>
      <c r="E81" s="27">
        <f t="shared" si="2"/>
        <v>13327.599999999999</v>
      </c>
      <c r="F81" s="25"/>
      <c r="G81" s="25"/>
      <c r="H81" s="25"/>
      <c r="I81" s="25"/>
      <c r="J81" s="25"/>
      <c r="K81" s="25"/>
    </row>
    <row r="82" spans="1:11" x14ac:dyDescent="0.25">
      <c r="A82" s="75">
        <v>212</v>
      </c>
      <c r="B82" s="26">
        <v>151.44999999999999</v>
      </c>
      <c r="C82" s="76">
        <v>44357.513391203705</v>
      </c>
      <c r="D82" s="75" t="s">
        <v>1</v>
      </c>
      <c r="E82" s="27">
        <f t="shared" si="2"/>
        <v>32107.399999999998</v>
      </c>
      <c r="F82" s="25"/>
      <c r="G82" s="25"/>
      <c r="H82" s="25"/>
      <c r="I82" s="25"/>
      <c r="J82" s="25"/>
      <c r="K82" s="25"/>
    </row>
    <row r="83" spans="1:11" x14ac:dyDescent="0.25">
      <c r="A83" s="75">
        <v>199</v>
      </c>
      <c r="B83" s="26">
        <v>151.44999999999999</v>
      </c>
      <c r="C83" s="76">
        <v>44357.513414351852</v>
      </c>
      <c r="D83" s="75" t="s">
        <v>1</v>
      </c>
      <c r="E83" s="27">
        <f t="shared" si="2"/>
        <v>30138.55</v>
      </c>
      <c r="F83" s="25"/>
      <c r="G83" s="25"/>
      <c r="H83" s="25"/>
      <c r="I83" s="25"/>
      <c r="J83" s="25"/>
      <c r="K83" s="25"/>
    </row>
    <row r="84" spans="1:11" x14ac:dyDescent="0.25">
      <c r="A84" s="75">
        <v>189</v>
      </c>
      <c r="B84" s="26">
        <v>151.44999999999999</v>
      </c>
      <c r="C84" s="76">
        <v>44357.513414351852</v>
      </c>
      <c r="D84" s="75" t="s">
        <v>1</v>
      </c>
      <c r="E84" s="27">
        <f t="shared" si="2"/>
        <v>28624.05</v>
      </c>
      <c r="F84" s="25"/>
      <c r="G84" s="25"/>
      <c r="H84" s="25"/>
      <c r="I84" s="25"/>
      <c r="J84" s="25"/>
      <c r="K84" s="25"/>
    </row>
    <row r="85" spans="1:11" x14ac:dyDescent="0.25">
      <c r="A85" s="75">
        <v>156</v>
      </c>
      <c r="B85" s="26">
        <v>151.4</v>
      </c>
      <c r="C85" s="76">
        <v>44357.513969907406</v>
      </c>
      <c r="D85" s="75" t="s">
        <v>1</v>
      </c>
      <c r="E85" s="27">
        <f t="shared" si="2"/>
        <v>23618.400000000001</v>
      </c>
      <c r="F85" s="25"/>
      <c r="G85" s="25"/>
      <c r="H85" s="25"/>
      <c r="I85" s="25"/>
      <c r="J85" s="25"/>
      <c r="K85" s="25"/>
    </row>
    <row r="86" spans="1:11" x14ac:dyDescent="0.25">
      <c r="A86" s="75">
        <v>21</v>
      </c>
      <c r="B86" s="26">
        <v>151.4</v>
      </c>
      <c r="C86" s="76">
        <v>44357.513969907406</v>
      </c>
      <c r="D86" s="75" t="s">
        <v>1</v>
      </c>
      <c r="E86" s="27">
        <f t="shared" si="2"/>
        <v>3179.4</v>
      </c>
      <c r="F86" s="25"/>
      <c r="G86" s="25"/>
      <c r="H86" s="25"/>
      <c r="I86" s="25"/>
      <c r="J86" s="25"/>
      <c r="K86" s="25"/>
    </row>
    <row r="87" spans="1:11" x14ac:dyDescent="0.25">
      <c r="A87" s="75">
        <v>161</v>
      </c>
      <c r="B87" s="26">
        <v>151.44999999999999</v>
      </c>
      <c r="C87" s="76">
        <v>44357.522766203707</v>
      </c>
      <c r="D87" s="75" t="s">
        <v>1</v>
      </c>
      <c r="E87" s="27">
        <f t="shared" si="2"/>
        <v>24383.449999999997</v>
      </c>
      <c r="F87" s="25"/>
      <c r="G87" s="25"/>
      <c r="H87" s="25"/>
      <c r="I87" s="25"/>
      <c r="J87" s="25"/>
      <c r="K87" s="25"/>
    </row>
    <row r="88" spans="1:11" x14ac:dyDescent="0.25">
      <c r="A88" s="75">
        <v>24</v>
      </c>
      <c r="B88" s="26">
        <v>151.44999999999999</v>
      </c>
      <c r="C88" s="76">
        <v>44357.522766203707</v>
      </c>
      <c r="D88" s="75" t="s">
        <v>1</v>
      </c>
      <c r="E88" s="27">
        <f t="shared" si="2"/>
        <v>3634.7999999999997</v>
      </c>
      <c r="F88" s="25"/>
      <c r="G88" s="25"/>
      <c r="H88" s="25"/>
      <c r="I88" s="25"/>
      <c r="J88" s="25"/>
      <c r="K88" s="25"/>
    </row>
    <row r="89" spans="1:11" x14ac:dyDescent="0.25">
      <c r="A89" s="75">
        <v>194</v>
      </c>
      <c r="B89" s="26">
        <v>151.5</v>
      </c>
      <c r="C89" s="76">
        <v>44357.52443287037</v>
      </c>
      <c r="D89" s="75" t="s">
        <v>1</v>
      </c>
      <c r="E89" s="27">
        <f t="shared" si="2"/>
        <v>29391</v>
      </c>
      <c r="F89" s="25"/>
      <c r="G89" s="25"/>
      <c r="H89" s="25"/>
      <c r="I89" s="25"/>
      <c r="J89" s="25"/>
      <c r="K89" s="25"/>
    </row>
    <row r="90" spans="1:11" x14ac:dyDescent="0.25">
      <c r="A90" s="75">
        <v>211</v>
      </c>
      <c r="B90" s="26">
        <v>151.35</v>
      </c>
      <c r="C90" s="76">
        <v>44357.529629629629</v>
      </c>
      <c r="D90" s="75" t="s">
        <v>1</v>
      </c>
      <c r="E90" s="27">
        <f t="shared" si="2"/>
        <v>31934.85</v>
      </c>
      <c r="F90" s="25"/>
      <c r="G90" s="25"/>
      <c r="H90" s="25"/>
      <c r="I90" s="25"/>
      <c r="J90" s="25"/>
      <c r="K90" s="25"/>
    </row>
    <row r="91" spans="1:11" x14ac:dyDescent="0.25">
      <c r="A91" s="75">
        <v>74</v>
      </c>
      <c r="B91" s="26">
        <v>151.35</v>
      </c>
      <c r="C91" s="76">
        <v>44357.529629629629</v>
      </c>
      <c r="D91" s="75" t="s">
        <v>1</v>
      </c>
      <c r="E91" s="27">
        <f t="shared" si="2"/>
        <v>11199.9</v>
      </c>
      <c r="F91" s="25"/>
      <c r="G91" s="25"/>
      <c r="H91" s="25"/>
      <c r="I91" s="25"/>
      <c r="J91" s="25"/>
      <c r="K91" s="25"/>
    </row>
    <row r="92" spans="1:11" x14ac:dyDescent="0.25">
      <c r="A92" s="75">
        <v>102</v>
      </c>
      <c r="B92" s="26">
        <v>151.35</v>
      </c>
      <c r="C92" s="76">
        <v>44357.529629629629</v>
      </c>
      <c r="D92" s="75" t="s">
        <v>1</v>
      </c>
      <c r="E92" s="27">
        <f t="shared" si="2"/>
        <v>15437.699999999999</v>
      </c>
      <c r="F92" s="25"/>
      <c r="G92" s="25"/>
      <c r="H92" s="25"/>
      <c r="I92" s="25"/>
      <c r="J92" s="25"/>
      <c r="K92" s="25"/>
    </row>
    <row r="93" spans="1:11" x14ac:dyDescent="0.25">
      <c r="A93" s="75">
        <v>166</v>
      </c>
      <c r="B93" s="26">
        <v>151.35</v>
      </c>
      <c r="C93" s="76">
        <v>44357.539756944447</v>
      </c>
      <c r="D93" s="75" t="s">
        <v>1</v>
      </c>
      <c r="E93" s="27">
        <f t="shared" si="2"/>
        <v>25124.1</v>
      </c>
      <c r="F93" s="25"/>
      <c r="G93" s="25"/>
      <c r="H93" s="25"/>
      <c r="I93" s="25"/>
      <c r="J93" s="25"/>
      <c r="K93" s="25"/>
    </row>
    <row r="94" spans="1:11" x14ac:dyDescent="0.25">
      <c r="A94" s="75">
        <v>10</v>
      </c>
      <c r="B94" s="26">
        <v>151.35</v>
      </c>
      <c r="C94" s="76">
        <v>44357.539756944447</v>
      </c>
      <c r="D94" s="75" t="s">
        <v>1</v>
      </c>
      <c r="E94" s="27">
        <f t="shared" si="2"/>
        <v>1513.5</v>
      </c>
      <c r="F94" s="25"/>
      <c r="G94" s="25"/>
      <c r="H94" s="25"/>
      <c r="I94" s="25"/>
      <c r="J94" s="25"/>
      <c r="K94" s="25"/>
    </row>
    <row r="95" spans="1:11" x14ac:dyDescent="0.25">
      <c r="A95" s="75">
        <v>62</v>
      </c>
      <c r="B95" s="26">
        <v>151.4</v>
      </c>
      <c r="C95" s="76">
        <v>44357.5471412037</v>
      </c>
      <c r="D95" s="75" t="s">
        <v>1</v>
      </c>
      <c r="E95" s="27">
        <f t="shared" si="2"/>
        <v>9386.8000000000011</v>
      </c>
      <c r="F95" s="25"/>
      <c r="G95" s="25"/>
      <c r="H95" s="25"/>
      <c r="I95" s="25"/>
      <c r="J95" s="25"/>
      <c r="K95" s="25"/>
    </row>
    <row r="96" spans="1:11" x14ac:dyDescent="0.25">
      <c r="A96" s="75">
        <v>158</v>
      </c>
      <c r="B96" s="26">
        <v>151.4</v>
      </c>
      <c r="C96" s="76">
        <v>44357.5471412037</v>
      </c>
      <c r="D96" s="75" t="s">
        <v>1</v>
      </c>
      <c r="E96" s="27">
        <f t="shared" si="2"/>
        <v>23921.200000000001</v>
      </c>
      <c r="F96" s="25"/>
      <c r="G96" s="25"/>
      <c r="H96" s="25"/>
      <c r="I96" s="25"/>
      <c r="J96" s="25"/>
      <c r="K96" s="25"/>
    </row>
    <row r="97" spans="1:11" x14ac:dyDescent="0.25">
      <c r="A97" s="75">
        <v>154</v>
      </c>
      <c r="B97" s="26">
        <v>151.4</v>
      </c>
      <c r="C97" s="76">
        <v>44357.5471412037</v>
      </c>
      <c r="D97" s="75" t="s">
        <v>1</v>
      </c>
      <c r="E97" s="27">
        <f t="shared" si="2"/>
        <v>23315.600000000002</v>
      </c>
      <c r="F97" s="25"/>
      <c r="G97" s="25"/>
      <c r="H97" s="25"/>
      <c r="I97" s="25"/>
      <c r="J97" s="25"/>
      <c r="K97" s="25"/>
    </row>
    <row r="98" spans="1:11" x14ac:dyDescent="0.25">
      <c r="A98" s="75">
        <v>24</v>
      </c>
      <c r="B98" s="26">
        <v>151.4</v>
      </c>
      <c r="C98" s="76">
        <v>44357.5471412037</v>
      </c>
      <c r="D98" s="75" t="s">
        <v>1</v>
      </c>
      <c r="E98" s="27">
        <f t="shared" si="2"/>
        <v>3633.6000000000004</v>
      </c>
      <c r="F98" s="25"/>
      <c r="G98" s="25"/>
      <c r="H98" s="25"/>
      <c r="I98" s="25"/>
      <c r="J98" s="25"/>
      <c r="K98" s="25"/>
    </row>
    <row r="99" spans="1:11" x14ac:dyDescent="0.25">
      <c r="A99" s="75">
        <v>78</v>
      </c>
      <c r="B99" s="26">
        <v>151.4</v>
      </c>
      <c r="C99" s="76">
        <v>44357.5471412037</v>
      </c>
      <c r="D99" s="75" t="s">
        <v>1</v>
      </c>
      <c r="E99" s="27">
        <f t="shared" si="2"/>
        <v>11809.2</v>
      </c>
      <c r="F99" s="25"/>
      <c r="G99" s="25"/>
      <c r="H99" s="25"/>
      <c r="I99" s="25"/>
      <c r="J99" s="25"/>
      <c r="K99" s="25"/>
    </row>
    <row r="100" spans="1:11" x14ac:dyDescent="0.25">
      <c r="A100" s="75">
        <v>24</v>
      </c>
      <c r="B100" s="26">
        <v>151.4</v>
      </c>
      <c r="C100" s="76">
        <v>44357.5471412037</v>
      </c>
      <c r="D100" s="75" t="s">
        <v>1</v>
      </c>
      <c r="E100" s="27">
        <f t="shared" si="2"/>
        <v>3633.6000000000004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26</v>
      </c>
      <c r="B101" s="26">
        <v>151.4</v>
      </c>
      <c r="C101" s="76">
        <v>44357.547465277778</v>
      </c>
      <c r="D101" s="75" t="s">
        <v>1</v>
      </c>
      <c r="E101" s="27">
        <f t="shared" si="2"/>
        <v>3936.4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35</v>
      </c>
      <c r="B102" s="26">
        <v>151.4</v>
      </c>
      <c r="C102" s="76">
        <v>44357.547465277778</v>
      </c>
      <c r="D102" s="75" t="s">
        <v>1</v>
      </c>
      <c r="E102" s="27">
        <f t="shared" si="2"/>
        <v>5299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35</v>
      </c>
      <c r="B103" s="26">
        <v>151.4</v>
      </c>
      <c r="C103" s="76">
        <v>44357.547465277778</v>
      </c>
      <c r="D103" s="75" t="s">
        <v>1</v>
      </c>
      <c r="E103" s="27">
        <f t="shared" si="2"/>
        <v>5299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34</v>
      </c>
      <c r="B104" s="26">
        <v>151.4</v>
      </c>
      <c r="C104" s="76">
        <v>44357.547465277778</v>
      </c>
      <c r="D104" s="75" t="s">
        <v>1</v>
      </c>
      <c r="E104" s="27">
        <f t="shared" si="2"/>
        <v>5147.6000000000004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40</v>
      </c>
      <c r="B105" s="26">
        <v>151.4</v>
      </c>
      <c r="C105" s="76">
        <v>44357.547465277778</v>
      </c>
      <c r="D105" s="75" t="s">
        <v>1</v>
      </c>
      <c r="E105" s="27">
        <f t="shared" si="2"/>
        <v>6056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224</v>
      </c>
      <c r="B106" s="26">
        <v>151.4</v>
      </c>
      <c r="C106" s="76">
        <v>44357.547500000001</v>
      </c>
      <c r="D106" s="75" t="s">
        <v>1</v>
      </c>
      <c r="E106" s="27">
        <f t="shared" si="2"/>
        <v>33913.599999999999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6</v>
      </c>
      <c r="B107" s="26">
        <v>151.4</v>
      </c>
      <c r="C107" s="76">
        <v>44357.547500000001</v>
      </c>
      <c r="D107" s="75" t="s">
        <v>1</v>
      </c>
      <c r="E107" s="27">
        <f t="shared" si="2"/>
        <v>908.40000000000009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35</v>
      </c>
      <c r="B108" s="26">
        <v>151.4</v>
      </c>
      <c r="C108" s="76">
        <v>44357.547685185185</v>
      </c>
      <c r="D108" s="75" t="s">
        <v>1</v>
      </c>
      <c r="E108" s="27">
        <f t="shared" si="2"/>
        <v>5299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34</v>
      </c>
      <c r="B109" s="26">
        <v>151.4</v>
      </c>
      <c r="C109" s="76">
        <v>44357.547685185185</v>
      </c>
      <c r="D109" s="75" t="s">
        <v>1</v>
      </c>
      <c r="E109" s="27">
        <f t="shared" si="2"/>
        <v>5147.6000000000004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34</v>
      </c>
      <c r="B110" s="26">
        <v>151.4</v>
      </c>
      <c r="C110" s="76">
        <v>44357.547685185185</v>
      </c>
      <c r="D110" s="75" t="s">
        <v>1</v>
      </c>
      <c r="E110" s="27">
        <f t="shared" si="2"/>
        <v>5147.6000000000004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34</v>
      </c>
      <c r="B111" s="26">
        <v>151.4</v>
      </c>
      <c r="C111" s="76">
        <v>44357.547685185185</v>
      </c>
      <c r="D111" s="75" t="s">
        <v>1</v>
      </c>
      <c r="E111" s="27">
        <f t="shared" si="2"/>
        <v>5147.6000000000004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40</v>
      </c>
      <c r="B112" s="26">
        <v>151.4</v>
      </c>
      <c r="C112" s="76">
        <v>44357.547685185185</v>
      </c>
      <c r="D112" s="75" t="s">
        <v>1</v>
      </c>
      <c r="E112" s="27">
        <f t="shared" si="2"/>
        <v>6056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183</v>
      </c>
      <c r="B113" s="26">
        <v>151.4</v>
      </c>
      <c r="C113" s="76">
        <v>44357.55431712963</v>
      </c>
      <c r="D113" s="75" t="s">
        <v>1</v>
      </c>
      <c r="E113" s="27">
        <f t="shared" si="2"/>
        <v>27706.2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176</v>
      </c>
      <c r="B114" s="26">
        <v>151.4</v>
      </c>
      <c r="C114" s="76">
        <v>44357.557291666664</v>
      </c>
      <c r="D114" s="75" t="s">
        <v>1</v>
      </c>
      <c r="E114" s="27">
        <f t="shared" si="2"/>
        <v>26646.400000000001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30</v>
      </c>
      <c r="B115" s="26">
        <v>151.4</v>
      </c>
      <c r="C115" s="76">
        <v>44357.557291666664</v>
      </c>
      <c r="D115" s="75" t="s">
        <v>1</v>
      </c>
      <c r="E115" s="27">
        <f t="shared" si="2"/>
        <v>4542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176</v>
      </c>
      <c r="B116" s="26">
        <v>151.30000000000001</v>
      </c>
      <c r="C116" s="76">
        <v>44357.565370370372</v>
      </c>
      <c r="D116" s="75" t="s">
        <v>1</v>
      </c>
      <c r="E116" s="27">
        <f t="shared" si="2"/>
        <v>26628.800000000003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172</v>
      </c>
      <c r="B117" s="26">
        <v>151.30000000000001</v>
      </c>
      <c r="C117" s="76">
        <v>44357.573136574072</v>
      </c>
      <c r="D117" s="75" t="s">
        <v>1</v>
      </c>
      <c r="E117" s="27">
        <f t="shared" si="2"/>
        <v>26023.600000000002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96</v>
      </c>
      <c r="B118" s="26">
        <v>151.30000000000001</v>
      </c>
      <c r="C118" s="76">
        <v>44357.573136574072</v>
      </c>
      <c r="D118" s="75" t="s">
        <v>1</v>
      </c>
      <c r="E118" s="27">
        <f t="shared" si="2"/>
        <v>14524.800000000001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77</v>
      </c>
      <c r="B119" s="26">
        <v>151.30000000000001</v>
      </c>
      <c r="C119" s="76">
        <v>44357.573136574072</v>
      </c>
      <c r="D119" s="75" t="s">
        <v>1</v>
      </c>
      <c r="E119" s="27">
        <f t="shared" si="2"/>
        <v>11650.1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21</v>
      </c>
      <c r="B120" s="26">
        <v>151.44999999999999</v>
      </c>
      <c r="C120" s="76">
        <v>44357.574097222219</v>
      </c>
      <c r="D120" s="75" t="s">
        <v>1</v>
      </c>
      <c r="E120" s="27">
        <f t="shared" si="2"/>
        <v>3180.45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11</v>
      </c>
      <c r="B121" s="26">
        <v>151.44999999999999</v>
      </c>
      <c r="C121" s="76">
        <v>44357.574097222219</v>
      </c>
      <c r="D121" s="75" t="s">
        <v>1</v>
      </c>
      <c r="E121" s="27">
        <f t="shared" si="2"/>
        <v>1665.9499999999998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173</v>
      </c>
      <c r="B122" s="26">
        <v>151.44999999999999</v>
      </c>
      <c r="C122" s="76">
        <v>44357.574178240742</v>
      </c>
      <c r="D122" s="75" t="s">
        <v>1</v>
      </c>
      <c r="E122" s="27">
        <f t="shared" si="2"/>
        <v>26200.85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210</v>
      </c>
      <c r="B123" s="26">
        <v>151.35</v>
      </c>
      <c r="C123" s="76">
        <v>44357.581423611111</v>
      </c>
      <c r="D123" s="75" t="s">
        <v>1</v>
      </c>
      <c r="E123" s="27">
        <f t="shared" si="2"/>
        <v>31783.5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32</v>
      </c>
      <c r="B124" s="26">
        <v>151.30000000000001</v>
      </c>
      <c r="C124" s="76">
        <v>44357.585127314815</v>
      </c>
      <c r="D124" s="75" t="s">
        <v>1</v>
      </c>
      <c r="E124" s="27">
        <f t="shared" si="2"/>
        <v>4841.6000000000004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80</v>
      </c>
      <c r="B125" s="26">
        <v>151.30000000000001</v>
      </c>
      <c r="C125" s="76">
        <v>44357.585127314815</v>
      </c>
      <c r="D125" s="75" t="s">
        <v>1</v>
      </c>
      <c r="E125" s="27">
        <f t="shared" si="2"/>
        <v>12104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81</v>
      </c>
      <c r="B126" s="26">
        <v>151.30000000000001</v>
      </c>
      <c r="C126" s="76">
        <v>44357.585127314815</v>
      </c>
      <c r="D126" s="75" t="s">
        <v>1</v>
      </c>
      <c r="E126" s="27">
        <f t="shared" si="2"/>
        <v>12255.300000000001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20</v>
      </c>
      <c r="B127" s="26">
        <v>151.4</v>
      </c>
      <c r="C127" s="76">
        <v>44357.593680555554</v>
      </c>
      <c r="D127" s="75" t="s">
        <v>1</v>
      </c>
      <c r="E127" s="27">
        <f t="shared" si="2"/>
        <v>3028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7</v>
      </c>
      <c r="B128" s="26">
        <v>151.4</v>
      </c>
      <c r="C128" s="76">
        <v>44357.593680555554</v>
      </c>
      <c r="D128" s="75" t="s">
        <v>1</v>
      </c>
      <c r="E128" s="27">
        <f t="shared" si="2"/>
        <v>1059.8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93</v>
      </c>
      <c r="B129" s="26">
        <v>151.4</v>
      </c>
      <c r="C129" s="76">
        <v>44357.593680555554</v>
      </c>
      <c r="D129" s="75" t="s">
        <v>1</v>
      </c>
      <c r="E129" s="27">
        <f t="shared" si="2"/>
        <v>14080.2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57</v>
      </c>
      <c r="B130" s="26">
        <v>151.4</v>
      </c>
      <c r="C130" s="76">
        <v>44357.593680555554</v>
      </c>
      <c r="D130" s="75" t="s">
        <v>1</v>
      </c>
      <c r="E130" s="27">
        <f t="shared" si="2"/>
        <v>8629.8000000000011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43</v>
      </c>
      <c r="B131" s="26">
        <v>151.4</v>
      </c>
      <c r="C131" s="76">
        <v>44357.593680555554</v>
      </c>
      <c r="D131" s="75" t="s">
        <v>1</v>
      </c>
      <c r="E131" s="27">
        <f t="shared" ref="E131:E194" si="3">A131*B131</f>
        <v>6510.2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57</v>
      </c>
      <c r="B132" s="26">
        <v>151.4</v>
      </c>
      <c r="C132" s="76">
        <v>44357.593680555554</v>
      </c>
      <c r="D132" s="75" t="s">
        <v>1</v>
      </c>
      <c r="E132" s="27">
        <f t="shared" si="3"/>
        <v>8629.8000000000011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10</v>
      </c>
      <c r="B133" s="26">
        <v>151.4</v>
      </c>
      <c r="C133" s="76">
        <v>44357.593680555554</v>
      </c>
      <c r="D133" s="75" t="s">
        <v>1</v>
      </c>
      <c r="E133" s="27">
        <f t="shared" si="3"/>
        <v>1514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37</v>
      </c>
      <c r="B134" s="26">
        <v>151.4</v>
      </c>
      <c r="C134" s="76">
        <v>44357.593680555554</v>
      </c>
      <c r="D134" s="75" t="s">
        <v>1</v>
      </c>
      <c r="E134" s="27">
        <f t="shared" si="3"/>
        <v>5601.8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33</v>
      </c>
      <c r="B135" s="26">
        <v>151.4</v>
      </c>
      <c r="C135" s="76">
        <v>44357.593680555554</v>
      </c>
      <c r="D135" s="75" t="s">
        <v>1</v>
      </c>
      <c r="E135" s="27">
        <f t="shared" si="3"/>
        <v>4996.2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34</v>
      </c>
      <c r="B136" s="26">
        <v>151.4</v>
      </c>
      <c r="C136" s="76">
        <v>44357.593680555554</v>
      </c>
      <c r="D136" s="75" t="s">
        <v>1</v>
      </c>
      <c r="E136" s="27">
        <f t="shared" si="3"/>
        <v>5147.6000000000004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34</v>
      </c>
      <c r="B137" s="26">
        <v>151.4</v>
      </c>
      <c r="C137" s="76">
        <v>44357.593680555554</v>
      </c>
      <c r="D137" s="75" t="s">
        <v>1</v>
      </c>
      <c r="E137" s="27">
        <f t="shared" si="3"/>
        <v>5147.6000000000004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35</v>
      </c>
      <c r="B138" s="26">
        <v>151.4</v>
      </c>
      <c r="C138" s="76">
        <v>44357.593680555554</v>
      </c>
      <c r="D138" s="75" t="s">
        <v>1</v>
      </c>
      <c r="E138" s="27">
        <f t="shared" si="3"/>
        <v>5299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40</v>
      </c>
      <c r="B139" s="26">
        <v>151.4</v>
      </c>
      <c r="C139" s="76">
        <v>44357.593680555554</v>
      </c>
      <c r="D139" s="75" t="s">
        <v>1</v>
      </c>
      <c r="E139" s="27">
        <f t="shared" si="3"/>
        <v>6056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209</v>
      </c>
      <c r="B140" s="26">
        <v>151.30000000000001</v>
      </c>
      <c r="C140" s="76">
        <v>44357.601689814815</v>
      </c>
      <c r="D140" s="75" t="s">
        <v>1</v>
      </c>
      <c r="E140" s="27">
        <f t="shared" si="3"/>
        <v>31621.7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204</v>
      </c>
      <c r="B141" s="26">
        <v>151.35</v>
      </c>
      <c r="C141" s="76">
        <v>44357.604178240741</v>
      </c>
      <c r="D141" s="75" t="s">
        <v>1</v>
      </c>
      <c r="E141" s="27">
        <f t="shared" si="3"/>
        <v>30875.399999999998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37</v>
      </c>
      <c r="B142" s="26">
        <v>151.35</v>
      </c>
      <c r="C142" s="76">
        <v>44357.608576388891</v>
      </c>
      <c r="D142" s="75" t="s">
        <v>1</v>
      </c>
      <c r="E142" s="27">
        <f t="shared" si="3"/>
        <v>5599.95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140</v>
      </c>
      <c r="B143" s="26">
        <v>151.35</v>
      </c>
      <c r="C143" s="76">
        <v>44357.608576388891</v>
      </c>
      <c r="D143" s="75" t="s">
        <v>1</v>
      </c>
      <c r="E143" s="27">
        <f t="shared" si="3"/>
        <v>21189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193</v>
      </c>
      <c r="B144" s="26">
        <v>151.5</v>
      </c>
      <c r="C144" s="76">
        <v>44357.616828703707</v>
      </c>
      <c r="D144" s="75" t="s">
        <v>1</v>
      </c>
      <c r="E144" s="27">
        <f t="shared" si="3"/>
        <v>29239.5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177</v>
      </c>
      <c r="B145" s="26">
        <v>151.5</v>
      </c>
      <c r="C145" s="76">
        <v>44357.616828703707</v>
      </c>
      <c r="D145" s="75" t="s">
        <v>1</v>
      </c>
      <c r="E145" s="27">
        <f t="shared" si="3"/>
        <v>26815.5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159</v>
      </c>
      <c r="B146" s="26">
        <v>151.55000000000001</v>
      </c>
      <c r="C146" s="76">
        <v>44357.625636574077</v>
      </c>
      <c r="D146" s="75" t="s">
        <v>1</v>
      </c>
      <c r="E146" s="27">
        <f t="shared" si="3"/>
        <v>24096.45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34</v>
      </c>
      <c r="B147" s="26">
        <v>151.55000000000001</v>
      </c>
      <c r="C147" s="76">
        <v>44357.625636574077</v>
      </c>
      <c r="D147" s="75" t="s">
        <v>1</v>
      </c>
      <c r="E147" s="27">
        <f t="shared" si="3"/>
        <v>5152.7000000000007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15</v>
      </c>
      <c r="B148" s="26">
        <v>151.44999999999999</v>
      </c>
      <c r="C148" s="76">
        <v>44357.627824074072</v>
      </c>
      <c r="D148" s="75" t="s">
        <v>1</v>
      </c>
      <c r="E148" s="27">
        <f t="shared" si="3"/>
        <v>2271.75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30</v>
      </c>
      <c r="B149" s="26">
        <v>151.44999999999999</v>
      </c>
      <c r="C149" s="76">
        <v>44357.627824074072</v>
      </c>
      <c r="D149" s="75" t="s">
        <v>1</v>
      </c>
      <c r="E149" s="27">
        <f t="shared" si="3"/>
        <v>4543.5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15</v>
      </c>
      <c r="B150" s="26">
        <v>151.44999999999999</v>
      </c>
      <c r="C150" s="76">
        <v>44357.627824074072</v>
      </c>
      <c r="D150" s="75" t="s">
        <v>1</v>
      </c>
      <c r="E150" s="27">
        <f t="shared" si="3"/>
        <v>2271.75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35</v>
      </c>
      <c r="B151" s="26">
        <v>151.44999999999999</v>
      </c>
      <c r="C151" s="76">
        <v>44357.627824074072</v>
      </c>
      <c r="D151" s="75" t="s">
        <v>1</v>
      </c>
      <c r="E151" s="27">
        <f t="shared" si="3"/>
        <v>5300.75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50</v>
      </c>
      <c r="B152" s="26">
        <v>151.44999999999999</v>
      </c>
      <c r="C152" s="76">
        <v>44357.627824074072</v>
      </c>
      <c r="D152" s="75" t="s">
        <v>1</v>
      </c>
      <c r="E152" s="27">
        <f t="shared" si="3"/>
        <v>7572.4999999999991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35</v>
      </c>
      <c r="B153" s="26">
        <v>151.44999999999999</v>
      </c>
      <c r="C153" s="76">
        <v>44357.627824074072</v>
      </c>
      <c r="D153" s="75" t="s">
        <v>1</v>
      </c>
      <c r="E153" s="27">
        <f t="shared" si="3"/>
        <v>5300.75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100</v>
      </c>
      <c r="B154" s="26">
        <v>151.44999999999999</v>
      </c>
      <c r="C154" s="76">
        <v>44357.627824074072</v>
      </c>
      <c r="D154" s="75" t="s">
        <v>1</v>
      </c>
      <c r="E154" s="27">
        <f t="shared" si="3"/>
        <v>15144.999999999998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20</v>
      </c>
      <c r="B155" s="26">
        <v>151.44999999999999</v>
      </c>
      <c r="C155" s="76">
        <v>44357.627824074072</v>
      </c>
      <c r="D155" s="75" t="s">
        <v>1</v>
      </c>
      <c r="E155" s="27">
        <f t="shared" si="3"/>
        <v>3029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15</v>
      </c>
      <c r="B156" s="26">
        <v>151.44999999999999</v>
      </c>
      <c r="C156" s="76">
        <v>44357.627824074072</v>
      </c>
      <c r="D156" s="75" t="s">
        <v>1</v>
      </c>
      <c r="E156" s="27">
        <f t="shared" si="3"/>
        <v>2271.75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35</v>
      </c>
      <c r="B157" s="26">
        <v>151.44999999999999</v>
      </c>
      <c r="C157" s="76">
        <v>44357.627824074072</v>
      </c>
      <c r="D157" s="75" t="s">
        <v>1</v>
      </c>
      <c r="E157" s="27">
        <f t="shared" si="3"/>
        <v>5300.75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50</v>
      </c>
      <c r="B158" s="26">
        <v>151.44999999999999</v>
      </c>
      <c r="C158" s="76">
        <v>44357.627824074072</v>
      </c>
      <c r="D158" s="75" t="s">
        <v>1</v>
      </c>
      <c r="E158" s="27">
        <f t="shared" si="3"/>
        <v>7572.4999999999991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100</v>
      </c>
      <c r="B159" s="26">
        <v>151.44999999999999</v>
      </c>
      <c r="C159" s="76">
        <v>44357.627824074072</v>
      </c>
      <c r="D159" s="75" t="s">
        <v>1</v>
      </c>
      <c r="E159" s="27">
        <f t="shared" si="3"/>
        <v>15144.999999999998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206</v>
      </c>
      <c r="B160" s="26">
        <v>151.44999999999999</v>
      </c>
      <c r="C160" s="76">
        <v>44357.63</v>
      </c>
      <c r="D160" s="75" t="s">
        <v>1</v>
      </c>
      <c r="E160" s="27">
        <f t="shared" si="3"/>
        <v>31198.699999999997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8</v>
      </c>
      <c r="B161" s="26">
        <v>151.4</v>
      </c>
      <c r="C161" s="76">
        <v>44357.631192129629</v>
      </c>
      <c r="D161" s="75" t="s">
        <v>1</v>
      </c>
      <c r="E161" s="27">
        <f t="shared" si="3"/>
        <v>1211.2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183</v>
      </c>
      <c r="B162" s="26">
        <v>151.4</v>
      </c>
      <c r="C162" s="76">
        <v>44357.631192129629</v>
      </c>
      <c r="D162" s="75" t="s">
        <v>1</v>
      </c>
      <c r="E162" s="27">
        <f t="shared" si="3"/>
        <v>27706.2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207</v>
      </c>
      <c r="B163" s="26">
        <v>151.4</v>
      </c>
      <c r="C163" s="76">
        <v>44357.63616898148</v>
      </c>
      <c r="D163" s="75" t="s">
        <v>1</v>
      </c>
      <c r="E163" s="27">
        <f t="shared" si="3"/>
        <v>31339.800000000003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85</v>
      </c>
      <c r="B164" s="26">
        <v>151.44999999999999</v>
      </c>
      <c r="C164" s="76">
        <v>44357.637164351851</v>
      </c>
      <c r="D164" s="75" t="s">
        <v>1</v>
      </c>
      <c r="E164" s="27">
        <f t="shared" si="3"/>
        <v>12873.249999999998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115</v>
      </c>
      <c r="B165" s="26">
        <v>151.44999999999999</v>
      </c>
      <c r="C165" s="76">
        <v>44357.63726851852</v>
      </c>
      <c r="D165" s="75" t="s">
        <v>1</v>
      </c>
      <c r="E165" s="27">
        <f t="shared" si="3"/>
        <v>17416.75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135</v>
      </c>
      <c r="B166" s="26">
        <v>151.44999999999999</v>
      </c>
      <c r="C166" s="76">
        <v>44357.637881944444</v>
      </c>
      <c r="D166" s="75" t="s">
        <v>1</v>
      </c>
      <c r="E166" s="27">
        <f t="shared" si="3"/>
        <v>20445.75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75</v>
      </c>
      <c r="B167" s="26">
        <v>151.44999999999999</v>
      </c>
      <c r="C167" s="76">
        <v>44357.639398148145</v>
      </c>
      <c r="D167" s="75" t="s">
        <v>1</v>
      </c>
      <c r="E167" s="27">
        <f t="shared" si="3"/>
        <v>11358.75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177</v>
      </c>
      <c r="B168" s="26">
        <v>151.55000000000001</v>
      </c>
      <c r="C168" s="76">
        <v>44357.644849537035</v>
      </c>
      <c r="D168" s="75" t="s">
        <v>1</v>
      </c>
      <c r="E168" s="27">
        <f t="shared" si="3"/>
        <v>26824.350000000002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197</v>
      </c>
      <c r="B169" s="26">
        <v>151.55000000000001</v>
      </c>
      <c r="C169" s="76">
        <v>44357.644849537035</v>
      </c>
      <c r="D169" s="75" t="s">
        <v>1</v>
      </c>
      <c r="E169" s="27">
        <f t="shared" si="3"/>
        <v>29855.350000000002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139</v>
      </c>
      <c r="B170" s="26">
        <v>151.55000000000001</v>
      </c>
      <c r="C170" s="76">
        <v>44357.704629629632</v>
      </c>
      <c r="D170" s="75" t="s">
        <v>1</v>
      </c>
      <c r="E170" s="27">
        <f t="shared" si="3"/>
        <v>21065.45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35</v>
      </c>
      <c r="B171" s="26">
        <v>151.55000000000001</v>
      </c>
      <c r="C171" s="76">
        <v>44357.704629629632</v>
      </c>
      <c r="D171" s="75" t="s">
        <v>1</v>
      </c>
      <c r="E171" s="27">
        <f t="shared" si="3"/>
        <v>5304.25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35</v>
      </c>
      <c r="B172" s="26">
        <v>151.55000000000001</v>
      </c>
      <c r="C172" s="76">
        <v>44357.704629629632</v>
      </c>
      <c r="D172" s="75" t="s">
        <v>1</v>
      </c>
      <c r="E172" s="27">
        <f t="shared" si="3"/>
        <v>5304.25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47</v>
      </c>
      <c r="B173" s="26">
        <v>151.55000000000001</v>
      </c>
      <c r="C173" s="76">
        <v>44357.704629629632</v>
      </c>
      <c r="D173" s="75" t="s">
        <v>1</v>
      </c>
      <c r="E173" s="27">
        <f t="shared" si="3"/>
        <v>7122.85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108</v>
      </c>
      <c r="B174" s="26">
        <v>151.55000000000001</v>
      </c>
      <c r="C174" s="76">
        <v>44357.704629629632</v>
      </c>
      <c r="D174" s="75" t="s">
        <v>1</v>
      </c>
      <c r="E174" s="27">
        <f t="shared" si="3"/>
        <v>16367.400000000001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106</v>
      </c>
      <c r="B175" s="26">
        <v>151.5</v>
      </c>
      <c r="C175" s="76">
        <v>44357.704872685186</v>
      </c>
      <c r="D175" s="75" t="s">
        <v>1</v>
      </c>
      <c r="E175" s="27">
        <f t="shared" si="3"/>
        <v>16059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55</v>
      </c>
      <c r="B176" s="26">
        <v>151.5</v>
      </c>
      <c r="C176" s="76">
        <v>44357.704872685186</v>
      </c>
      <c r="D176" s="75" t="s">
        <v>1</v>
      </c>
      <c r="E176" s="27">
        <f t="shared" si="3"/>
        <v>8332.5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15</v>
      </c>
      <c r="B177" s="26">
        <v>151.5</v>
      </c>
      <c r="C177" s="76">
        <v>44357.704872685186</v>
      </c>
      <c r="D177" s="75" t="s">
        <v>1</v>
      </c>
      <c r="E177" s="27">
        <f t="shared" si="3"/>
        <v>2272.5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15</v>
      </c>
      <c r="B178" s="26">
        <v>151.5</v>
      </c>
      <c r="C178" s="76">
        <v>44357.704872685186</v>
      </c>
      <c r="D178" s="75" t="s">
        <v>1</v>
      </c>
      <c r="E178" s="27">
        <f t="shared" si="3"/>
        <v>2272.5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15</v>
      </c>
      <c r="B179" s="26">
        <v>151.5</v>
      </c>
      <c r="C179" s="76">
        <v>44357.704872685186</v>
      </c>
      <c r="D179" s="75" t="s">
        <v>1</v>
      </c>
      <c r="E179" s="27">
        <f t="shared" si="3"/>
        <v>2272.5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50</v>
      </c>
      <c r="B180" s="26">
        <v>151.5</v>
      </c>
      <c r="C180" s="76">
        <v>44357.704872685186</v>
      </c>
      <c r="D180" s="75" t="s">
        <v>1</v>
      </c>
      <c r="E180" s="27">
        <f t="shared" si="3"/>
        <v>7575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19</v>
      </c>
      <c r="B181" s="26">
        <v>151.5</v>
      </c>
      <c r="C181" s="76">
        <v>44357.704872685186</v>
      </c>
      <c r="D181" s="75" t="s">
        <v>1</v>
      </c>
      <c r="E181" s="27">
        <f t="shared" si="3"/>
        <v>2878.5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15</v>
      </c>
      <c r="B182" s="26">
        <v>151.5</v>
      </c>
      <c r="C182" s="76">
        <v>44357.704872685186</v>
      </c>
      <c r="D182" s="75" t="s">
        <v>1</v>
      </c>
      <c r="E182" s="27">
        <f t="shared" si="3"/>
        <v>2272.5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35</v>
      </c>
      <c r="B183" s="26">
        <v>151.5</v>
      </c>
      <c r="C183" s="76">
        <v>44357.704872685186</v>
      </c>
      <c r="D183" s="75" t="s">
        <v>1</v>
      </c>
      <c r="E183" s="27">
        <f t="shared" si="3"/>
        <v>5302.5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100</v>
      </c>
      <c r="B184" s="26">
        <v>151.5</v>
      </c>
      <c r="C184" s="76">
        <v>44357.704872685186</v>
      </c>
      <c r="D184" s="75" t="s">
        <v>1</v>
      </c>
      <c r="E184" s="27">
        <f t="shared" si="3"/>
        <v>15150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39</v>
      </c>
      <c r="B185" s="26">
        <v>151.5</v>
      </c>
      <c r="C185" s="76">
        <v>44357.704872685186</v>
      </c>
      <c r="D185" s="75" t="s">
        <v>1</v>
      </c>
      <c r="E185" s="27">
        <f t="shared" si="3"/>
        <v>5908.5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131</v>
      </c>
      <c r="B186" s="26">
        <v>151.5</v>
      </c>
      <c r="C186" s="76">
        <v>44357.704872685186</v>
      </c>
      <c r="D186" s="75" t="s">
        <v>1</v>
      </c>
      <c r="E186" s="27">
        <f t="shared" si="3"/>
        <v>19846.5</v>
      </c>
      <c r="F186" s="25"/>
      <c r="G186" s="25"/>
      <c r="H186" s="25"/>
      <c r="I186" s="25"/>
      <c r="J186" s="25"/>
      <c r="K186" s="25"/>
    </row>
    <row r="187" spans="1:11" x14ac:dyDescent="0.25">
      <c r="A187" s="75">
        <v>19</v>
      </c>
      <c r="B187" s="26">
        <v>151.5</v>
      </c>
      <c r="C187" s="76">
        <v>44357.704872685186</v>
      </c>
      <c r="D187" s="75" t="s">
        <v>1</v>
      </c>
      <c r="E187" s="27">
        <f t="shared" si="3"/>
        <v>2878.5</v>
      </c>
      <c r="F187" s="25"/>
      <c r="G187" s="25"/>
      <c r="H187" s="25"/>
      <c r="I187" s="25"/>
      <c r="J187" s="25"/>
      <c r="K187" s="25"/>
    </row>
    <row r="188" spans="1:11" x14ac:dyDescent="0.25">
      <c r="A188" s="75">
        <v>102</v>
      </c>
      <c r="B188" s="26">
        <v>151.5</v>
      </c>
      <c r="C188" s="76">
        <v>44357.704930555556</v>
      </c>
      <c r="D188" s="75" t="s">
        <v>1</v>
      </c>
      <c r="E188" s="27">
        <f t="shared" si="3"/>
        <v>15453</v>
      </c>
      <c r="F188" s="25"/>
      <c r="G188" s="25"/>
      <c r="H188" s="25"/>
      <c r="I188" s="25"/>
      <c r="J188" s="25"/>
      <c r="K188" s="25"/>
    </row>
    <row r="189" spans="1:11" x14ac:dyDescent="0.25">
      <c r="A189" s="75">
        <v>150</v>
      </c>
      <c r="B189" s="26">
        <v>151.5</v>
      </c>
      <c r="C189" s="76">
        <v>44357.704930555556</v>
      </c>
      <c r="D189" s="75" t="s">
        <v>1</v>
      </c>
      <c r="E189" s="27">
        <f t="shared" si="3"/>
        <v>22725</v>
      </c>
      <c r="F189" s="25"/>
      <c r="G189" s="25"/>
      <c r="H189" s="25"/>
      <c r="I189" s="25"/>
      <c r="J189" s="25"/>
      <c r="K189" s="25"/>
    </row>
    <row r="190" spans="1:11" x14ac:dyDescent="0.25">
      <c r="A190" s="75">
        <v>196</v>
      </c>
      <c r="B190" s="26">
        <v>151.55000000000001</v>
      </c>
      <c r="C190" s="76">
        <v>44357.707777777781</v>
      </c>
      <c r="D190" s="75" t="s">
        <v>1</v>
      </c>
      <c r="E190" s="27">
        <f t="shared" si="3"/>
        <v>29703.800000000003</v>
      </c>
      <c r="F190" s="25"/>
      <c r="G190" s="25"/>
      <c r="H190" s="25"/>
      <c r="I190" s="25"/>
      <c r="J190" s="25"/>
      <c r="K190" s="25"/>
    </row>
    <row r="191" spans="1:11" x14ac:dyDescent="0.25">
      <c r="A191" s="75">
        <v>2</v>
      </c>
      <c r="B191" s="26">
        <v>151.5</v>
      </c>
      <c r="C191" s="76">
        <v>44357.712719907409</v>
      </c>
      <c r="D191" s="75" t="s">
        <v>1</v>
      </c>
      <c r="E191" s="27">
        <f t="shared" si="3"/>
        <v>303</v>
      </c>
      <c r="F191" s="25"/>
      <c r="G191" s="25"/>
      <c r="H191" s="25"/>
      <c r="I191" s="25"/>
      <c r="J191" s="25"/>
      <c r="K191" s="25"/>
    </row>
    <row r="192" spans="1:11" x14ac:dyDescent="0.25">
      <c r="A192" s="75">
        <v>20</v>
      </c>
      <c r="B192" s="26">
        <v>151.5</v>
      </c>
      <c r="C192" s="76">
        <v>44357.712731481479</v>
      </c>
      <c r="D192" s="75" t="s">
        <v>1</v>
      </c>
      <c r="E192" s="27">
        <f t="shared" si="3"/>
        <v>3030</v>
      </c>
      <c r="F192" s="25"/>
      <c r="G192" s="25"/>
      <c r="H192" s="25"/>
      <c r="I192" s="25"/>
      <c r="J192" s="25"/>
      <c r="K192" s="25"/>
    </row>
    <row r="193" spans="1:11" x14ac:dyDescent="0.25">
      <c r="A193" s="75">
        <v>31</v>
      </c>
      <c r="B193" s="26">
        <v>151.5</v>
      </c>
      <c r="C193" s="76">
        <v>44357.717615740738</v>
      </c>
      <c r="D193" s="75" t="s">
        <v>1</v>
      </c>
      <c r="E193" s="27">
        <f t="shared" si="3"/>
        <v>4696.5</v>
      </c>
      <c r="F193" s="25"/>
      <c r="G193" s="25"/>
      <c r="H193" s="25"/>
      <c r="I193" s="25"/>
      <c r="J193" s="25"/>
      <c r="K193" s="25"/>
    </row>
    <row r="194" spans="1:11" x14ac:dyDescent="0.25">
      <c r="A194" s="75">
        <v>35</v>
      </c>
      <c r="B194" s="26">
        <v>151.5</v>
      </c>
      <c r="C194" s="76">
        <v>44357.717615740738</v>
      </c>
      <c r="D194" s="75" t="s">
        <v>1</v>
      </c>
      <c r="E194" s="27">
        <f t="shared" si="3"/>
        <v>5302.5</v>
      </c>
      <c r="F194" s="25"/>
      <c r="G194" s="25"/>
      <c r="H194" s="25"/>
      <c r="I194" s="25"/>
      <c r="J194" s="25"/>
      <c r="K194" s="25"/>
    </row>
    <row r="195" spans="1:11" x14ac:dyDescent="0.25">
      <c r="A195" s="75">
        <v>34</v>
      </c>
      <c r="B195" s="26">
        <v>151.5</v>
      </c>
      <c r="C195" s="76">
        <v>44357.717615740738</v>
      </c>
      <c r="D195" s="75" t="s">
        <v>1</v>
      </c>
      <c r="E195" s="27">
        <f t="shared" ref="E195:E258" si="4">A195*B195</f>
        <v>5151</v>
      </c>
      <c r="F195" s="25"/>
      <c r="G195" s="25"/>
      <c r="H195" s="25"/>
      <c r="I195" s="25"/>
      <c r="J195" s="25"/>
      <c r="K195" s="25"/>
    </row>
    <row r="196" spans="1:11" x14ac:dyDescent="0.25">
      <c r="A196" s="75">
        <v>50</v>
      </c>
      <c r="B196" s="26">
        <v>151.5</v>
      </c>
      <c r="C196" s="76">
        <v>44357.717615740738</v>
      </c>
      <c r="D196" s="75" t="s">
        <v>1</v>
      </c>
      <c r="E196" s="27">
        <f t="shared" si="4"/>
        <v>7575</v>
      </c>
      <c r="F196" s="25"/>
      <c r="G196" s="25"/>
      <c r="H196" s="25"/>
      <c r="I196" s="25"/>
      <c r="J196" s="25"/>
      <c r="K196" s="25"/>
    </row>
    <row r="197" spans="1:11" x14ac:dyDescent="0.25">
      <c r="A197" s="75">
        <v>20</v>
      </c>
      <c r="B197" s="26">
        <v>151.5</v>
      </c>
      <c r="C197" s="76">
        <v>44357.717615740738</v>
      </c>
      <c r="D197" s="75" t="s">
        <v>1</v>
      </c>
      <c r="E197" s="27">
        <f t="shared" si="4"/>
        <v>3030</v>
      </c>
      <c r="F197" s="25"/>
      <c r="G197" s="25"/>
      <c r="H197" s="25"/>
      <c r="I197" s="25"/>
      <c r="J197" s="25"/>
      <c r="K197" s="25"/>
    </row>
    <row r="198" spans="1:11" x14ac:dyDescent="0.25">
      <c r="A198" s="75">
        <v>26</v>
      </c>
      <c r="B198" s="26">
        <v>151.5</v>
      </c>
      <c r="C198" s="76">
        <v>44357.717615740738</v>
      </c>
      <c r="D198" s="75" t="s">
        <v>1</v>
      </c>
      <c r="E198" s="27">
        <f t="shared" si="4"/>
        <v>3939</v>
      </c>
      <c r="F198" s="25"/>
      <c r="G198" s="25"/>
      <c r="H198" s="25"/>
      <c r="I198" s="25"/>
      <c r="J198" s="25"/>
      <c r="K198" s="25"/>
    </row>
    <row r="199" spans="1:11" x14ac:dyDescent="0.25">
      <c r="A199" s="75">
        <v>78</v>
      </c>
      <c r="B199" s="26">
        <v>151.5</v>
      </c>
      <c r="C199" s="76">
        <v>44357.717627314814</v>
      </c>
      <c r="D199" s="75" t="s">
        <v>1</v>
      </c>
      <c r="E199" s="27">
        <f t="shared" si="4"/>
        <v>11817</v>
      </c>
      <c r="F199" s="25"/>
      <c r="G199" s="25"/>
      <c r="H199" s="25"/>
      <c r="I199" s="25"/>
      <c r="J199" s="25"/>
      <c r="K199" s="25"/>
    </row>
    <row r="200" spans="1:11" x14ac:dyDescent="0.25">
      <c r="A200" s="75">
        <v>24</v>
      </c>
      <c r="B200" s="26">
        <v>151.5</v>
      </c>
      <c r="C200" s="76">
        <v>44357.717662037037</v>
      </c>
      <c r="D200" s="75" t="s">
        <v>1</v>
      </c>
      <c r="E200" s="27">
        <f t="shared" si="4"/>
        <v>3636</v>
      </c>
      <c r="F200" s="25"/>
      <c r="G200" s="25"/>
      <c r="H200" s="25"/>
      <c r="I200" s="25"/>
      <c r="J200" s="25"/>
      <c r="K200" s="25"/>
    </row>
    <row r="201" spans="1:11" x14ac:dyDescent="0.25">
      <c r="A201" s="75">
        <v>5</v>
      </c>
      <c r="B201" s="26">
        <v>151.55000000000001</v>
      </c>
      <c r="C201" s="76">
        <v>44357.72016203704</v>
      </c>
      <c r="D201" s="75" t="s">
        <v>1</v>
      </c>
      <c r="E201" s="27">
        <f t="shared" si="4"/>
        <v>757.75</v>
      </c>
      <c r="F201" s="25"/>
      <c r="G201" s="25"/>
      <c r="H201" s="25"/>
      <c r="I201" s="25"/>
      <c r="J201" s="25"/>
      <c r="K201" s="25"/>
    </row>
    <row r="202" spans="1:11" x14ac:dyDescent="0.25">
      <c r="A202" s="75">
        <v>115</v>
      </c>
      <c r="B202" s="26">
        <v>151.55000000000001</v>
      </c>
      <c r="C202" s="76">
        <v>44357.72016203704</v>
      </c>
      <c r="D202" s="75" t="s">
        <v>1</v>
      </c>
      <c r="E202" s="27">
        <f t="shared" si="4"/>
        <v>17428.25</v>
      </c>
      <c r="F202" s="25"/>
      <c r="G202" s="25"/>
      <c r="H202" s="25"/>
      <c r="I202" s="25"/>
      <c r="J202" s="25"/>
      <c r="K202" s="25"/>
    </row>
    <row r="203" spans="1:11" x14ac:dyDescent="0.25">
      <c r="A203" s="75">
        <v>35</v>
      </c>
      <c r="B203" s="26">
        <v>151.55000000000001</v>
      </c>
      <c r="C203" s="76">
        <v>44357.72016203704</v>
      </c>
      <c r="D203" s="75" t="s">
        <v>1</v>
      </c>
      <c r="E203" s="27">
        <f t="shared" si="4"/>
        <v>5304.25</v>
      </c>
      <c r="F203" s="25"/>
      <c r="G203" s="25"/>
      <c r="H203" s="25"/>
      <c r="I203" s="25"/>
      <c r="J203" s="25"/>
      <c r="K203" s="25"/>
    </row>
    <row r="204" spans="1:11" x14ac:dyDescent="0.25">
      <c r="A204" s="75">
        <v>32</v>
      </c>
      <c r="B204" s="26">
        <v>151.55000000000001</v>
      </c>
      <c r="C204" s="76">
        <v>44357.72016203704</v>
      </c>
      <c r="D204" s="75" t="s">
        <v>1</v>
      </c>
      <c r="E204" s="27">
        <f t="shared" si="4"/>
        <v>4849.6000000000004</v>
      </c>
      <c r="F204" s="25"/>
      <c r="G204" s="25"/>
      <c r="H204" s="25"/>
      <c r="I204" s="25"/>
      <c r="J204" s="25"/>
      <c r="K204" s="25"/>
    </row>
    <row r="205" spans="1:11" x14ac:dyDescent="0.25">
      <c r="A205" s="75">
        <v>18</v>
      </c>
      <c r="B205" s="26">
        <v>151.55000000000001</v>
      </c>
      <c r="C205" s="76">
        <v>44357.72016203704</v>
      </c>
      <c r="D205" s="75" t="s">
        <v>1</v>
      </c>
      <c r="E205" s="27">
        <f t="shared" si="4"/>
        <v>2727.9</v>
      </c>
      <c r="F205" s="25"/>
      <c r="G205" s="25"/>
      <c r="H205" s="25"/>
      <c r="I205" s="25"/>
      <c r="J205" s="25"/>
      <c r="K205" s="25"/>
    </row>
    <row r="206" spans="1:11" x14ac:dyDescent="0.25">
      <c r="A206" s="75">
        <v>132</v>
      </c>
      <c r="B206" s="26">
        <v>151.55000000000001</v>
      </c>
      <c r="C206" s="76">
        <v>44357.72016203704</v>
      </c>
      <c r="D206" s="75" t="s">
        <v>1</v>
      </c>
      <c r="E206" s="27">
        <f t="shared" si="4"/>
        <v>20004.600000000002</v>
      </c>
      <c r="F206" s="25"/>
      <c r="G206" s="25"/>
      <c r="H206" s="25"/>
      <c r="I206" s="25"/>
      <c r="J206" s="25"/>
      <c r="K206" s="25"/>
    </row>
    <row r="207" spans="1:11" x14ac:dyDescent="0.25">
      <c r="A207" s="75">
        <v>12</v>
      </c>
      <c r="B207" s="26">
        <v>151.55000000000001</v>
      </c>
      <c r="C207" s="76">
        <v>44357.72016203704</v>
      </c>
      <c r="D207" s="75" t="s">
        <v>1</v>
      </c>
      <c r="E207" s="27">
        <f t="shared" si="4"/>
        <v>1818.6000000000001</v>
      </c>
      <c r="F207" s="25"/>
      <c r="G207" s="25"/>
      <c r="H207" s="25"/>
      <c r="I207" s="25"/>
      <c r="J207" s="25"/>
      <c r="K207" s="25"/>
    </row>
    <row r="208" spans="1:11" x14ac:dyDescent="0.25">
      <c r="A208" s="75">
        <v>50</v>
      </c>
      <c r="B208" s="26">
        <v>151.55000000000001</v>
      </c>
      <c r="C208" s="76">
        <v>44357.72016203704</v>
      </c>
      <c r="D208" s="75" t="s">
        <v>1</v>
      </c>
      <c r="E208" s="27">
        <f t="shared" si="4"/>
        <v>7577.5000000000009</v>
      </c>
      <c r="F208" s="25"/>
      <c r="G208" s="25"/>
      <c r="H208" s="25"/>
      <c r="I208" s="25"/>
      <c r="J208" s="25"/>
      <c r="K208" s="25"/>
    </row>
    <row r="209" spans="1:11" x14ac:dyDescent="0.25">
      <c r="A209" s="75">
        <v>100</v>
      </c>
      <c r="B209" s="26">
        <v>151.55000000000001</v>
      </c>
      <c r="C209" s="76">
        <v>44357.72016203704</v>
      </c>
      <c r="D209" s="75" t="s">
        <v>1</v>
      </c>
      <c r="E209" s="27">
        <f t="shared" si="4"/>
        <v>15155.000000000002</v>
      </c>
      <c r="F209" s="25"/>
      <c r="G209" s="25"/>
      <c r="H209" s="25"/>
      <c r="I209" s="25"/>
      <c r="J209" s="25"/>
      <c r="K209" s="25"/>
    </row>
    <row r="210" spans="1:11" x14ac:dyDescent="0.25">
      <c r="A210" s="75">
        <v>15</v>
      </c>
      <c r="B210" s="26">
        <v>151.55000000000001</v>
      </c>
      <c r="C210" s="76">
        <v>44357.72016203704</v>
      </c>
      <c r="D210" s="75" t="s">
        <v>1</v>
      </c>
      <c r="E210" s="27">
        <f t="shared" si="4"/>
        <v>2273.25</v>
      </c>
      <c r="F210" s="25"/>
      <c r="G210" s="25"/>
      <c r="H210" s="25"/>
      <c r="I210" s="25"/>
      <c r="J210" s="25"/>
      <c r="K210" s="25"/>
    </row>
    <row r="211" spans="1:11" x14ac:dyDescent="0.25">
      <c r="A211" s="75">
        <v>32</v>
      </c>
      <c r="B211" s="26">
        <v>151.55000000000001</v>
      </c>
      <c r="C211" s="76">
        <v>44357.72016203704</v>
      </c>
      <c r="D211" s="75" t="s">
        <v>1</v>
      </c>
      <c r="E211" s="27">
        <f t="shared" si="4"/>
        <v>4849.6000000000004</v>
      </c>
      <c r="F211" s="25"/>
      <c r="G211" s="25"/>
      <c r="H211" s="25"/>
      <c r="I211" s="25"/>
      <c r="J211" s="25"/>
      <c r="K211" s="25"/>
    </row>
    <row r="212" spans="1:11" x14ac:dyDescent="0.25">
      <c r="A212" s="75">
        <v>68</v>
      </c>
      <c r="B212" s="26">
        <v>151.55000000000001</v>
      </c>
      <c r="C212" s="76">
        <v>44357.72016203704</v>
      </c>
      <c r="D212" s="75" t="s">
        <v>1</v>
      </c>
      <c r="E212" s="27">
        <f t="shared" si="4"/>
        <v>10305.400000000001</v>
      </c>
      <c r="F212" s="25"/>
      <c r="G212" s="25"/>
      <c r="H212" s="25"/>
      <c r="I212" s="25"/>
      <c r="J212" s="25"/>
      <c r="K212" s="25"/>
    </row>
    <row r="213" spans="1:11" x14ac:dyDescent="0.25">
      <c r="A213" s="75">
        <v>50</v>
      </c>
      <c r="B213" s="26">
        <v>151.55000000000001</v>
      </c>
      <c r="C213" s="76">
        <v>44357.72016203704</v>
      </c>
      <c r="D213" s="75" t="s">
        <v>1</v>
      </c>
      <c r="E213" s="27">
        <f t="shared" si="4"/>
        <v>7577.5000000000009</v>
      </c>
      <c r="F213" s="25"/>
      <c r="G213" s="25"/>
      <c r="H213" s="25"/>
      <c r="I213" s="25"/>
      <c r="J213" s="25"/>
      <c r="K213" s="25"/>
    </row>
    <row r="214" spans="1:11" x14ac:dyDescent="0.25">
      <c r="A214" s="75">
        <v>17</v>
      </c>
      <c r="B214" s="26">
        <v>151.55000000000001</v>
      </c>
      <c r="C214" s="76">
        <v>44357.72016203704</v>
      </c>
      <c r="D214" s="75" t="s">
        <v>1</v>
      </c>
      <c r="E214" s="27">
        <f t="shared" si="4"/>
        <v>2576.3500000000004</v>
      </c>
      <c r="F214" s="25"/>
      <c r="G214" s="25"/>
      <c r="H214" s="25"/>
      <c r="I214" s="25"/>
      <c r="J214" s="25"/>
      <c r="K214" s="25"/>
    </row>
    <row r="215" spans="1:11" x14ac:dyDescent="0.25">
      <c r="A215" s="75">
        <v>115</v>
      </c>
      <c r="B215" s="26">
        <v>151.55000000000001</v>
      </c>
      <c r="C215" s="76">
        <v>44357.72016203704</v>
      </c>
      <c r="D215" s="75" t="s">
        <v>1</v>
      </c>
      <c r="E215" s="27">
        <f t="shared" si="4"/>
        <v>17428.25</v>
      </c>
      <c r="F215" s="25"/>
      <c r="G215" s="25"/>
      <c r="H215" s="25"/>
      <c r="I215" s="25"/>
      <c r="J215" s="25"/>
      <c r="K215" s="25"/>
    </row>
    <row r="216" spans="1:11" x14ac:dyDescent="0.25">
      <c r="A216" s="75">
        <v>17</v>
      </c>
      <c r="B216" s="26">
        <v>151.55000000000001</v>
      </c>
      <c r="C216" s="76">
        <v>44357.72016203704</v>
      </c>
      <c r="D216" s="75" t="s">
        <v>1</v>
      </c>
      <c r="E216" s="27">
        <f t="shared" si="4"/>
        <v>2576.3500000000004</v>
      </c>
      <c r="F216" s="25"/>
      <c r="G216" s="25"/>
      <c r="H216" s="25"/>
      <c r="I216" s="25"/>
      <c r="J216" s="25"/>
      <c r="K216" s="25"/>
    </row>
    <row r="217" spans="1:11" x14ac:dyDescent="0.25">
      <c r="A217" s="75">
        <v>18</v>
      </c>
      <c r="B217" s="26">
        <v>151.55000000000001</v>
      </c>
      <c r="C217" s="76">
        <v>44357.72016203704</v>
      </c>
      <c r="D217" s="75" t="s">
        <v>1</v>
      </c>
      <c r="E217" s="27">
        <f t="shared" si="4"/>
        <v>2727.9</v>
      </c>
      <c r="F217" s="25"/>
      <c r="G217" s="25"/>
      <c r="H217" s="25"/>
      <c r="I217" s="25"/>
      <c r="J217" s="25"/>
      <c r="K217" s="25"/>
    </row>
    <row r="218" spans="1:11" x14ac:dyDescent="0.25">
      <c r="A218" s="75">
        <v>51</v>
      </c>
      <c r="B218" s="26">
        <v>151.55000000000001</v>
      </c>
      <c r="C218" s="76">
        <v>44357.72016203704</v>
      </c>
      <c r="D218" s="75" t="s">
        <v>1</v>
      </c>
      <c r="E218" s="27">
        <f t="shared" si="4"/>
        <v>7729.05</v>
      </c>
      <c r="F218" s="25"/>
      <c r="G218" s="25"/>
      <c r="H218" s="25"/>
      <c r="I218" s="25"/>
      <c r="J218" s="25"/>
      <c r="K218" s="25"/>
    </row>
    <row r="219" spans="1:11" x14ac:dyDescent="0.25">
      <c r="A219" s="75">
        <v>38</v>
      </c>
      <c r="B219" s="26">
        <v>151.55000000000001</v>
      </c>
      <c r="C219" s="76">
        <v>44357.72016203704</v>
      </c>
      <c r="D219" s="75" t="s">
        <v>1</v>
      </c>
      <c r="E219" s="27">
        <f t="shared" si="4"/>
        <v>5758.9000000000005</v>
      </c>
      <c r="F219" s="25"/>
      <c r="G219" s="25"/>
      <c r="H219" s="25"/>
      <c r="I219" s="25"/>
      <c r="J219" s="25"/>
      <c r="K219" s="25"/>
    </row>
    <row r="220" spans="1:11" x14ac:dyDescent="0.25">
      <c r="A220" s="75">
        <v>20</v>
      </c>
      <c r="B220" s="26">
        <v>151.55000000000001</v>
      </c>
      <c r="C220" s="76">
        <v>44357.72016203704</v>
      </c>
      <c r="D220" s="75" t="s">
        <v>1</v>
      </c>
      <c r="E220" s="27">
        <f t="shared" si="4"/>
        <v>3031</v>
      </c>
      <c r="F220" s="25"/>
      <c r="G220" s="25"/>
      <c r="H220" s="25"/>
      <c r="I220" s="25"/>
      <c r="J220" s="25"/>
      <c r="K220" s="25"/>
    </row>
    <row r="221" spans="1:11" x14ac:dyDescent="0.25">
      <c r="A221" s="75">
        <v>24</v>
      </c>
      <c r="B221" s="26">
        <v>151.55000000000001</v>
      </c>
      <c r="C221" s="76">
        <v>44357.72016203704</v>
      </c>
      <c r="D221" s="75" t="s">
        <v>1</v>
      </c>
      <c r="E221" s="27">
        <f t="shared" si="4"/>
        <v>3637.2000000000003</v>
      </c>
      <c r="F221" s="25"/>
      <c r="G221" s="25"/>
      <c r="H221" s="25"/>
      <c r="I221" s="25"/>
      <c r="J221" s="25"/>
      <c r="K221" s="25"/>
    </row>
    <row r="222" spans="1:11" x14ac:dyDescent="0.25">
      <c r="A222" s="75">
        <v>54</v>
      </c>
      <c r="B222" s="26">
        <v>151.55000000000001</v>
      </c>
      <c r="C222" s="76">
        <v>44357.72016203704</v>
      </c>
      <c r="D222" s="75" t="s">
        <v>1</v>
      </c>
      <c r="E222" s="27">
        <f t="shared" si="4"/>
        <v>8183.7000000000007</v>
      </c>
      <c r="F222" s="25"/>
      <c r="G222" s="25"/>
      <c r="H222" s="25"/>
      <c r="I222" s="25"/>
      <c r="J222" s="25"/>
      <c r="K222" s="25"/>
    </row>
    <row r="223" spans="1:11" x14ac:dyDescent="0.25">
      <c r="A223" s="75">
        <v>87</v>
      </c>
      <c r="B223" s="26">
        <v>151.55000000000001</v>
      </c>
      <c r="C223" s="76">
        <v>44357.72016203704</v>
      </c>
      <c r="D223" s="75" t="s">
        <v>1</v>
      </c>
      <c r="E223" s="27">
        <f t="shared" si="4"/>
        <v>13184.85</v>
      </c>
      <c r="F223" s="25"/>
      <c r="G223" s="25"/>
      <c r="H223" s="25"/>
      <c r="I223" s="25"/>
      <c r="J223" s="25"/>
      <c r="K223" s="25"/>
    </row>
    <row r="224" spans="1:11" x14ac:dyDescent="0.25">
      <c r="A224" s="75">
        <v>34</v>
      </c>
      <c r="B224" s="26">
        <v>151.55000000000001</v>
      </c>
      <c r="C224" s="76">
        <v>44357.72016203704</v>
      </c>
      <c r="D224" s="75" t="s">
        <v>1</v>
      </c>
      <c r="E224" s="27">
        <f t="shared" si="4"/>
        <v>5152.7000000000007</v>
      </c>
      <c r="F224" s="25"/>
      <c r="G224" s="25"/>
      <c r="H224" s="25"/>
      <c r="I224" s="25"/>
      <c r="J224" s="25"/>
      <c r="K224" s="25"/>
    </row>
    <row r="225" spans="1:11" x14ac:dyDescent="0.25">
      <c r="A225" s="75">
        <v>35</v>
      </c>
      <c r="B225" s="26">
        <v>151.55000000000001</v>
      </c>
      <c r="C225" s="76">
        <v>44357.72016203704</v>
      </c>
      <c r="D225" s="75" t="s">
        <v>1</v>
      </c>
      <c r="E225" s="27">
        <f t="shared" si="4"/>
        <v>5304.25</v>
      </c>
      <c r="F225" s="25"/>
      <c r="G225" s="25"/>
      <c r="H225" s="25"/>
      <c r="I225" s="25"/>
      <c r="J225" s="25"/>
      <c r="K225" s="25"/>
    </row>
    <row r="226" spans="1:11" x14ac:dyDescent="0.25">
      <c r="A226" s="75">
        <v>50</v>
      </c>
      <c r="B226" s="26">
        <v>151.55000000000001</v>
      </c>
      <c r="C226" s="76">
        <v>44357.72016203704</v>
      </c>
      <c r="D226" s="75" t="s">
        <v>1</v>
      </c>
      <c r="E226" s="27">
        <f t="shared" si="4"/>
        <v>7577.5000000000009</v>
      </c>
      <c r="F226" s="25"/>
      <c r="G226" s="25"/>
      <c r="H226" s="25"/>
      <c r="I226" s="25"/>
      <c r="J226" s="25"/>
      <c r="K226" s="25"/>
    </row>
    <row r="227" spans="1:11" x14ac:dyDescent="0.25">
      <c r="A227" s="75"/>
      <c r="B227" s="26"/>
      <c r="C227" s="76"/>
      <c r="D227" s="75"/>
      <c r="E227" s="27">
        <f t="shared" si="4"/>
        <v>0</v>
      </c>
      <c r="F227" s="25"/>
      <c r="G227" s="25"/>
      <c r="H227" s="25"/>
      <c r="I227" s="25"/>
      <c r="J227" s="25"/>
      <c r="K227" s="25"/>
    </row>
    <row r="228" spans="1:11" x14ac:dyDescent="0.25">
      <c r="A228" s="75"/>
      <c r="B228" s="26"/>
      <c r="C228" s="76"/>
      <c r="D228" s="75"/>
      <c r="E228" s="27">
        <f t="shared" si="4"/>
        <v>0</v>
      </c>
      <c r="F228" s="25"/>
      <c r="G228" s="25"/>
      <c r="H228" s="25"/>
      <c r="I228" s="25"/>
      <c r="J228" s="25"/>
      <c r="K228" s="25"/>
    </row>
    <row r="229" spans="1:11" x14ac:dyDescent="0.25">
      <c r="A229" s="75"/>
      <c r="B229" s="26"/>
      <c r="C229" s="76"/>
      <c r="D229" s="75"/>
      <c r="E229" s="27">
        <f t="shared" si="4"/>
        <v>0</v>
      </c>
      <c r="F229" s="25"/>
      <c r="G229" s="25"/>
      <c r="H229" s="25"/>
      <c r="I229" s="25"/>
      <c r="J229" s="25"/>
      <c r="K229" s="25"/>
    </row>
    <row r="230" spans="1:11" x14ac:dyDescent="0.25">
      <c r="A230" s="75"/>
      <c r="B230" s="26"/>
      <c r="C230" s="76"/>
      <c r="D230" s="75"/>
      <c r="E230" s="27">
        <f t="shared" si="4"/>
        <v>0</v>
      </c>
      <c r="F230" s="25"/>
      <c r="G230" s="25"/>
      <c r="H230" s="25"/>
      <c r="I230" s="25"/>
      <c r="J230" s="25"/>
      <c r="K230" s="25"/>
    </row>
    <row r="231" spans="1:11" x14ac:dyDescent="0.25">
      <c r="A231" s="75"/>
      <c r="B231" s="26"/>
      <c r="C231" s="76"/>
      <c r="D231" s="75"/>
      <c r="E231" s="27">
        <f t="shared" si="4"/>
        <v>0</v>
      </c>
      <c r="F231" s="25"/>
      <c r="G231" s="25"/>
      <c r="H231" s="25"/>
      <c r="I231" s="25"/>
      <c r="J231" s="25"/>
      <c r="K231" s="25"/>
    </row>
    <row r="232" spans="1:11" x14ac:dyDescent="0.25">
      <c r="A232" s="75"/>
      <c r="B232" s="26"/>
      <c r="C232" s="76"/>
      <c r="D232" s="75"/>
      <c r="E232" s="27">
        <f t="shared" si="4"/>
        <v>0</v>
      </c>
      <c r="F232" s="25"/>
      <c r="G232" s="25"/>
      <c r="H232" s="25"/>
      <c r="I232" s="25"/>
      <c r="J232" s="25"/>
      <c r="K232" s="25"/>
    </row>
    <row r="233" spans="1:11" x14ac:dyDescent="0.25">
      <c r="A233" s="75"/>
      <c r="B233" s="26"/>
      <c r="C233" s="76"/>
      <c r="D233" s="75"/>
      <c r="E233" s="27">
        <f t="shared" si="4"/>
        <v>0</v>
      </c>
      <c r="F233" s="25"/>
      <c r="G233" s="25"/>
      <c r="H233" s="25"/>
      <c r="I233" s="25"/>
      <c r="J233" s="25"/>
      <c r="K233" s="25"/>
    </row>
    <row r="234" spans="1:11" x14ac:dyDescent="0.25">
      <c r="A234" s="75"/>
      <c r="B234" s="26"/>
      <c r="C234" s="76"/>
      <c r="D234" s="75"/>
      <c r="E234" s="27">
        <f t="shared" si="4"/>
        <v>0</v>
      </c>
      <c r="F234" s="25"/>
      <c r="G234" s="25"/>
      <c r="H234" s="25"/>
      <c r="I234" s="25"/>
      <c r="J234" s="25"/>
      <c r="K234" s="25"/>
    </row>
    <row r="235" spans="1:11" x14ac:dyDescent="0.25">
      <c r="A235" s="75"/>
      <c r="B235" s="26"/>
      <c r="C235" s="76"/>
      <c r="D235" s="75"/>
      <c r="E235" s="27">
        <f t="shared" si="4"/>
        <v>0</v>
      </c>
      <c r="F235" s="25"/>
      <c r="G235" s="25"/>
      <c r="H235" s="25"/>
      <c r="I235" s="25"/>
      <c r="J235" s="25"/>
      <c r="K235" s="25"/>
    </row>
    <row r="236" spans="1:11" x14ac:dyDescent="0.25">
      <c r="A236" s="75"/>
      <c r="B236" s="26"/>
      <c r="C236" s="76"/>
      <c r="D236" s="75"/>
      <c r="E236" s="27">
        <f t="shared" si="4"/>
        <v>0</v>
      </c>
      <c r="F236" s="25"/>
      <c r="G236" s="25"/>
      <c r="H236" s="25"/>
      <c r="I236" s="25"/>
      <c r="J236" s="25"/>
      <c r="K236" s="25"/>
    </row>
    <row r="237" spans="1:11" x14ac:dyDescent="0.25">
      <c r="A237" s="66"/>
      <c r="B237" s="26"/>
      <c r="C237" s="67"/>
      <c r="D237" s="66"/>
      <c r="E237" s="27">
        <f t="shared" si="4"/>
        <v>0</v>
      </c>
      <c r="F237" s="25"/>
      <c r="G237" s="25"/>
      <c r="H237" s="25"/>
      <c r="I237" s="25"/>
      <c r="J237" s="25"/>
      <c r="K237" s="25"/>
    </row>
    <row r="238" spans="1:11" x14ac:dyDescent="0.25">
      <c r="A238" s="66"/>
      <c r="B238" s="26"/>
      <c r="C238" s="67"/>
      <c r="D238" s="66"/>
      <c r="E238" s="27">
        <f t="shared" si="4"/>
        <v>0</v>
      </c>
      <c r="F238" s="25"/>
      <c r="G238" s="25"/>
      <c r="H238" s="25"/>
      <c r="I238" s="25"/>
      <c r="J238" s="25"/>
      <c r="K238" s="25"/>
    </row>
    <row r="239" spans="1:11" x14ac:dyDescent="0.25">
      <c r="A239" s="66"/>
      <c r="B239" s="26"/>
      <c r="C239" s="67"/>
      <c r="D239" s="66"/>
      <c r="E239" s="27">
        <f t="shared" si="4"/>
        <v>0</v>
      </c>
      <c r="F239" s="25"/>
      <c r="G239" s="25"/>
      <c r="H239" s="25"/>
      <c r="I239" s="25"/>
      <c r="J239" s="25"/>
      <c r="K239" s="25"/>
    </row>
    <row r="240" spans="1:11" x14ac:dyDescent="0.25">
      <c r="A240" s="66"/>
      <c r="B240" s="26"/>
      <c r="C240" s="67"/>
      <c r="D240" s="66"/>
      <c r="E240" s="27">
        <f t="shared" si="4"/>
        <v>0</v>
      </c>
      <c r="F240" s="25"/>
      <c r="G240" s="25"/>
      <c r="H240" s="25"/>
      <c r="I240" s="25"/>
      <c r="J240" s="25"/>
      <c r="K240" s="25"/>
    </row>
    <row r="241" spans="1:11" x14ac:dyDescent="0.25">
      <c r="A241" s="66"/>
      <c r="B241" s="26"/>
      <c r="C241" s="67"/>
      <c r="D241" s="66"/>
      <c r="E241" s="27">
        <f t="shared" si="4"/>
        <v>0</v>
      </c>
      <c r="F241" s="25"/>
      <c r="G241" s="25"/>
      <c r="H241" s="25"/>
      <c r="I241" s="25"/>
      <c r="J241" s="25"/>
      <c r="K241" s="25"/>
    </row>
    <row r="242" spans="1:11" x14ac:dyDescent="0.25">
      <c r="A242" s="66"/>
      <c r="B242" s="26"/>
      <c r="C242" s="67"/>
      <c r="D242" s="66"/>
      <c r="E242" s="27">
        <f t="shared" si="4"/>
        <v>0</v>
      </c>
      <c r="F242" s="25"/>
      <c r="G242" s="25"/>
      <c r="H242" s="25"/>
      <c r="I242" s="25"/>
      <c r="J242" s="25"/>
      <c r="K242" s="25"/>
    </row>
    <row r="243" spans="1:11" x14ac:dyDescent="0.25">
      <c r="A243" s="66"/>
      <c r="B243" s="26"/>
      <c r="C243" s="67"/>
      <c r="D243" s="66"/>
      <c r="E243" s="27">
        <f t="shared" si="4"/>
        <v>0</v>
      </c>
      <c r="F243" s="25"/>
      <c r="G243" s="25"/>
      <c r="H243" s="25"/>
      <c r="I243" s="25"/>
      <c r="J243" s="25"/>
      <c r="K243" s="25"/>
    </row>
    <row r="244" spans="1:11" x14ac:dyDescent="0.25">
      <c r="A244" s="66"/>
      <c r="B244" s="26"/>
      <c r="C244" s="67"/>
      <c r="D244" s="66"/>
      <c r="E244" s="27">
        <f t="shared" si="4"/>
        <v>0</v>
      </c>
      <c r="F244" s="25"/>
      <c r="G244" s="25"/>
      <c r="H244" s="25"/>
      <c r="I244" s="25"/>
      <c r="J244" s="25"/>
      <c r="K244" s="25"/>
    </row>
    <row r="245" spans="1:11" x14ac:dyDescent="0.25">
      <c r="A245" s="66"/>
      <c r="B245" s="26"/>
      <c r="C245" s="67"/>
      <c r="D245" s="66"/>
      <c r="E245" s="27">
        <f t="shared" si="4"/>
        <v>0</v>
      </c>
      <c r="F245" s="25"/>
      <c r="G245" s="25"/>
      <c r="H245" s="25"/>
      <c r="I245" s="25"/>
      <c r="J245" s="25"/>
      <c r="K245" s="25"/>
    </row>
    <row r="246" spans="1:11" x14ac:dyDescent="0.25">
      <c r="A246" s="66"/>
      <c r="B246" s="26"/>
      <c r="C246" s="67"/>
      <c r="D246" s="66"/>
      <c r="E246" s="27">
        <f t="shared" si="4"/>
        <v>0</v>
      </c>
      <c r="F246" s="25"/>
      <c r="G246" s="25"/>
      <c r="H246" s="25"/>
      <c r="I246" s="25"/>
      <c r="J246" s="25"/>
      <c r="K246" s="25"/>
    </row>
    <row r="247" spans="1:11" x14ac:dyDescent="0.25">
      <c r="A247" s="66"/>
      <c r="B247" s="26"/>
      <c r="C247" s="67"/>
      <c r="D247" s="66"/>
      <c r="E247" s="27">
        <f t="shared" si="4"/>
        <v>0</v>
      </c>
      <c r="F247" s="25"/>
      <c r="G247" s="25"/>
      <c r="H247" s="25"/>
      <c r="I247" s="25"/>
      <c r="J247" s="25"/>
      <c r="K247" s="25"/>
    </row>
    <row r="248" spans="1:11" x14ac:dyDescent="0.25">
      <c r="A248" s="66"/>
      <c r="B248" s="26"/>
      <c r="C248" s="67"/>
      <c r="D248" s="66"/>
      <c r="E248" s="27">
        <f t="shared" si="4"/>
        <v>0</v>
      </c>
      <c r="F248" s="25"/>
      <c r="G248" s="25"/>
      <c r="H248" s="25"/>
      <c r="I248" s="25"/>
      <c r="J248" s="25"/>
      <c r="K248" s="25"/>
    </row>
    <row r="249" spans="1:11" x14ac:dyDescent="0.25">
      <c r="A249" s="66"/>
      <c r="B249" s="26"/>
      <c r="C249" s="67"/>
      <c r="D249" s="66"/>
      <c r="E249" s="27">
        <f t="shared" si="4"/>
        <v>0</v>
      </c>
      <c r="F249" s="25"/>
      <c r="G249" s="25"/>
      <c r="H249" s="25"/>
      <c r="I249" s="25"/>
      <c r="J249" s="25"/>
      <c r="K249" s="25"/>
    </row>
    <row r="250" spans="1:11" x14ac:dyDescent="0.25">
      <c r="A250" s="66"/>
      <c r="B250" s="26"/>
      <c r="C250" s="67"/>
      <c r="D250" s="66"/>
      <c r="E250" s="27">
        <f t="shared" si="4"/>
        <v>0</v>
      </c>
      <c r="F250" s="25"/>
      <c r="G250" s="25"/>
      <c r="H250" s="25"/>
      <c r="I250" s="25"/>
      <c r="J250" s="25"/>
      <c r="K250" s="25"/>
    </row>
    <row r="251" spans="1:11" x14ac:dyDescent="0.25">
      <c r="A251" s="66"/>
      <c r="B251" s="26"/>
      <c r="C251" s="67"/>
      <c r="D251" s="66"/>
      <c r="E251" s="27">
        <f t="shared" si="4"/>
        <v>0</v>
      </c>
      <c r="F251" s="25"/>
      <c r="G251" s="25"/>
      <c r="H251" s="25"/>
      <c r="I251" s="25"/>
      <c r="J251" s="25"/>
      <c r="K251" s="25"/>
    </row>
    <row r="252" spans="1:11" x14ac:dyDescent="0.25">
      <c r="A252" s="66"/>
      <c r="B252" s="26"/>
      <c r="C252" s="67"/>
      <c r="D252" s="66"/>
      <c r="E252" s="27">
        <f t="shared" si="4"/>
        <v>0</v>
      </c>
      <c r="F252" s="25"/>
      <c r="G252" s="25"/>
      <c r="H252" s="25"/>
      <c r="I252" s="25"/>
      <c r="J252" s="25"/>
      <c r="K252" s="25"/>
    </row>
    <row r="253" spans="1:11" x14ac:dyDescent="0.25">
      <c r="A253" s="66"/>
      <c r="B253" s="26"/>
      <c r="C253" s="67"/>
      <c r="D253" s="66"/>
      <c r="E253" s="27">
        <f t="shared" si="4"/>
        <v>0</v>
      </c>
      <c r="F253" s="25"/>
      <c r="G253" s="25"/>
      <c r="H253" s="25"/>
      <c r="I253" s="25"/>
      <c r="J253" s="25"/>
      <c r="K253" s="25"/>
    </row>
    <row r="254" spans="1:11" x14ac:dyDescent="0.25">
      <c r="A254" s="66"/>
      <c r="B254" s="26"/>
      <c r="C254" s="67"/>
      <c r="D254" s="66"/>
      <c r="E254" s="27">
        <f t="shared" si="4"/>
        <v>0</v>
      </c>
      <c r="F254" s="25"/>
      <c r="G254" s="25"/>
      <c r="H254" s="25"/>
      <c r="I254" s="25"/>
      <c r="J254" s="25"/>
      <c r="K254" s="25"/>
    </row>
    <row r="255" spans="1:11" x14ac:dyDescent="0.25">
      <c r="A255" s="66"/>
      <c r="B255" s="26"/>
      <c r="C255" s="67"/>
      <c r="D255" s="66"/>
      <c r="E255" s="27">
        <f t="shared" si="4"/>
        <v>0</v>
      </c>
      <c r="F255" s="25"/>
      <c r="G255" s="25"/>
      <c r="H255" s="25"/>
      <c r="I255" s="25"/>
      <c r="J255" s="25"/>
      <c r="K255" s="25"/>
    </row>
    <row r="256" spans="1:11" x14ac:dyDescent="0.25">
      <c r="A256" s="66"/>
      <c r="B256" s="26"/>
      <c r="C256" s="67"/>
      <c r="D256" s="66"/>
      <c r="E256" s="27">
        <f t="shared" si="4"/>
        <v>0</v>
      </c>
      <c r="F256" s="25"/>
      <c r="G256" s="25"/>
      <c r="H256" s="25"/>
      <c r="I256" s="25"/>
      <c r="J256" s="25"/>
      <c r="K256" s="25"/>
    </row>
    <row r="257" spans="1:11" x14ac:dyDescent="0.25">
      <c r="A257" s="66"/>
      <c r="B257" s="26"/>
      <c r="C257" s="67"/>
      <c r="D257" s="66"/>
      <c r="E257" s="27">
        <f t="shared" si="4"/>
        <v>0</v>
      </c>
      <c r="F257" s="25"/>
      <c r="G257" s="25"/>
      <c r="H257" s="25"/>
      <c r="I257" s="25"/>
      <c r="J257" s="25"/>
      <c r="K257" s="25"/>
    </row>
    <row r="258" spans="1:11" x14ac:dyDescent="0.25">
      <c r="A258" s="66"/>
      <c r="B258" s="26"/>
      <c r="C258" s="67"/>
      <c r="D258" s="66"/>
      <c r="E258" s="27">
        <f t="shared" si="4"/>
        <v>0</v>
      </c>
      <c r="F258" s="25"/>
      <c r="G258" s="25"/>
      <c r="H258" s="25"/>
      <c r="I258" s="25"/>
      <c r="J258" s="25"/>
      <c r="K258" s="25"/>
    </row>
    <row r="259" spans="1:11" x14ac:dyDescent="0.25">
      <c r="A259" s="66"/>
      <c r="B259" s="26"/>
      <c r="C259" s="67"/>
      <c r="D259" s="66"/>
      <c r="E259" s="27">
        <f t="shared" ref="E259:E322" si="5">A259*B259</f>
        <v>0</v>
      </c>
      <c r="F259" s="25"/>
      <c r="G259" s="25"/>
      <c r="H259" s="25"/>
      <c r="I259" s="25"/>
      <c r="J259" s="25"/>
      <c r="K259" s="25"/>
    </row>
    <row r="260" spans="1:11" x14ac:dyDescent="0.25">
      <c r="A260" s="66"/>
      <c r="B260" s="26"/>
      <c r="C260" s="67"/>
      <c r="D260" s="66"/>
      <c r="E260" s="27">
        <f t="shared" si="5"/>
        <v>0</v>
      </c>
      <c r="F260" s="25"/>
      <c r="G260" s="25"/>
      <c r="H260" s="25"/>
      <c r="I260" s="25"/>
      <c r="J260" s="25"/>
      <c r="K260" s="25"/>
    </row>
    <row r="261" spans="1:11" x14ac:dyDescent="0.25">
      <c r="A261" s="66"/>
      <c r="B261" s="26"/>
      <c r="C261" s="67"/>
      <c r="D261" s="66"/>
      <c r="E261" s="27">
        <f t="shared" si="5"/>
        <v>0</v>
      </c>
      <c r="F261" s="25"/>
      <c r="G261" s="25"/>
      <c r="H261" s="25"/>
      <c r="I261" s="25"/>
      <c r="J261" s="25"/>
      <c r="K261" s="25"/>
    </row>
    <row r="262" spans="1:11" x14ac:dyDescent="0.25">
      <c r="A262" s="66"/>
      <c r="B262" s="26"/>
      <c r="C262" s="67"/>
      <c r="D262" s="66"/>
      <c r="E262" s="27">
        <f t="shared" si="5"/>
        <v>0</v>
      </c>
      <c r="F262" s="25"/>
      <c r="G262" s="25"/>
      <c r="H262" s="25"/>
      <c r="I262" s="25"/>
      <c r="J262" s="25"/>
      <c r="K262" s="25"/>
    </row>
    <row r="263" spans="1:11" x14ac:dyDescent="0.25">
      <c r="A263" s="66"/>
      <c r="B263" s="26"/>
      <c r="C263" s="67"/>
      <c r="D263" s="66"/>
      <c r="E263" s="27">
        <f t="shared" si="5"/>
        <v>0</v>
      </c>
      <c r="F263" s="25"/>
      <c r="G263" s="25"/>
      <c r="H263" s="25"/>
      <c r="I263" s="25"/>
      <c r="J263" s="25"/>
      <c r="K263" s="25"/>
    </row>
    <row r="264" spans="1:11" x14ac:dyDescent="0.25">
      <c r="A264" s="66"/>
      <c r="B264" s="26"/>
      <c r="C264" s="67"/>
      <c r="D264" s="66"/>
      <c r="E264" s="27">
        <f t="shared" si="5"/>
        <v>0</v>
      </c>
      <c r="F264" s="25"/>
      <c r="G264" s="25"/>
      <c r="H264" s="25"/>
      <c r="I264" s="25"/>
      <c r="J264" s="25"/>
      <c r="K264" s="25"/>
    </row>
    <row r="265" spans="1:11" x14ac:dyDescent="0.25">
      <c r="A265" s="66"/>
      <c r="B265" s="26"/>
      <c r="C265" s="67"/>
      <c r="D265" s="66"/>
      <c r="E265" s="27">
        <f t="shared" si="5"/>
        <v>0</v>
      </c>
      <c r="F265" s="25"/>
      <c r="G265" s="25"/>
      <c r="H265" s="25"/>
      <c r="I265" s="25"/>
      <c r="J265" s="25"/>
      <c r="K265" s="25"/>
    </row>
    <row r="266" spans="1:11" x14ac:dyDescent="0.25">
      <c r="A266" s="66"/>
      <c r="B266" s="26"/>
      <c r="C266" s="67"/>
      <c r="D266" s="66"/>
      <c r="E266" s="27">
        <f t="shared" si="5"/>
        <v>0</v>
      </c>
      <c r="F266" s="25"/>
      <c r="G266" s="25"/>
      <c r="H266" s="25"/>
      <c r="I266" s="25"/>
      <c r="J266" s="25"/>
      <c r="K266" s="25"/>
    </row>
    <row r="267" spans="1:11" x14ac:dyDescent="0.25">
      <c r="A267" s="66"/>
      <c r="B267" s="26"/>
      <c r="C267" s="67"/>
      <c r="D267" s="66"/>
      <c r="E267" s="27">
        <f t="shared" si="5"/>
        <v>0</v>
      </c>
      <c r="F267" s="25"/>
      <c r="G267" s="25"/>
      <c r="H267" s="25"/>
      <c r="I267" s="25"/>
      <c r="J267" s="25"/>
      <c r="K267" s="25"/>
    </row>
    <row r="268" spans="1:11" x14ac:dyDescent="0.25">
      <c r="A268" s="66"/>
      <c r="B268" s="26"/>
      <c r="C268" s="67"/>
      <c r="D268" s="66"/>
      <c r="E268" s="27">
        <f t="shared" si="5"/>
        <v>0</v>
      </c>
      <c r="F268" s="25"/>
      <c r="G268" s="25"/>
      <c r="H268" s="25"/>
      <c r="I268" s="25"/>
      <c r="J268" s="25"/>
      <c r="K268" s="25"/>
    </row>
    <row r="269" spans="1:11" x14ac:dyDescent="0.25">
      <c r="A269" s="66"/>
      <c r="B269" s="26"/>
      <c r="C269" s="67"/>
      <c r="D269" s="66"/>
      <c r="E269" s="27">
        <f t="shared" si="5"/>
        <v>0</v>
      </c>
      <c r="F269" s="25"/>
      <c r="G269" s="25"/>
      <c r="H269" s="25"/>
      <c r="I269" s="25"/>
      <c r="J269" s="25"/>
      <c r="K269" s="25"/>
    </row>
    <row r="270" spans="1:11" x14ac:dyDescent="0.25">
      <c r="A270" s="66"/>
      <c r="B270" s="26"/>
      <c r="C270" s="67"/>
      <c r="D270" s="66"/>
      <c r="E270" s="27">
        <f t="shared" si="5"/>
        <v>0</v>
      </c>
      <c r="F270" s="25"/>
      <c r="G270" s="25"/>
      <c r="H270" s="25"/>
      <c r="I270" s="25"/>
      <c r="J270" s="25"/>
      <c r="K270" s="25"/>
    </row>
    <row r="271" spans="1:11" x14ac:dyDescent="0.25">
      <c r="A271" s="66"/>
      <c r="B271" s="26"/>
      <c r="C271" s="67"/>
      <c r="D271" s="66"/>
      <c r="E271" s="27">
        <f t="shared" si="5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66"/>
      <c r="B272" s="26"/>
      <c r="C272" s="67"/>
      <c r="D272" s="66"/>
      <c r="E272" s="27">
        <f t="shared" si="5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66"/>
      <c r="B273" s="26"/>
      <c r="C273" s="67"/>
      <c r="D273" s="66"/>
      <c r="E273" s="27">
        <f t="shared" si="5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66"/>
      <c r="B274" s="26"/>
      <c r="C274" s="67"/>
      <c r="D274" s="66"/>
      <c r="E274" s="27">
        <f t="shared" si="5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66"/>
      <c r="B275" s="26"/>
      <c r="C275" s="67"/>
      <c r="D275" s="66"/>
      <c r="E275" s="27">
        <f t="shared" si="5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66"/>
      <c r="B276" s="26"/>
      <c r="C276" s="67"/>
      <c r="D276" s="66"/>
      <c r="E276" s="27">
        <f t="shared" si="5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66"/>
      <c r="B277" s="26"/>
      <c r="C277" s="67"/>
      <c r="D277" s="66"/>
      <c r="E277" s="27">
        <f t="shared" si="5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66"/>
      <c r="B278" s="26"/>
      <c r="C278" s="67"/>
      <c r="D278" s="66"/>
      <c r="E278" s="27">
        <f t="shared" si="5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66"/>
      <c r="B279" s="26"/>
      <c r="C279" s="67"/>
      <c r="D279" s="66"/>
      <c r="E279" s="27">
        <f t="shared" si="5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66"/>
      <c r="B280" s="26"/>
      <c r="C280" s="67"/>
      <c r="D280" s="66"/>
      <c r="E280" s="27">
        <f t="shared" si="5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66"/>
      <c r="B281" s="26"/>
      <c r="C281" s="67"/>
      <c r="D281" s="66"/>
      <c r="E281" s="27">
        <f t="shared" si="5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66"/>
      <c r="B282" s="26"/>
      <c r="C282" s="67"/>
      <c r="D282" s="66"/>
      <c r="E282" s="27">
        <f t="shared" si="5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66"/>
      <c r="B283" s="26"/>
      <c r="C283" s="67"/>
      <c r="D283" s="66"/>
      <c r="E283" s="27">
        <f t="shared" si="5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66"/>
      <c r="B284" s="26"/>
      <c r="C284" s="67"/>
      <c r="D284" s="66"/>
      <c r="E284" s="27">
        <f t="shared" si="5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66"/>
      <c r="B285" s="26"/>
      <c r="C285" s="67"/>
      <c r="D285" s="66"/>
      <c r="E285" s="27">
        <f t="shared" si="5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66"/>
      <c r="B286" s="26"/>
      <c r="C286" s="67"/>
      <c r="D286" s="66"/>
      <c r="E286" s="27">
        <f t="shared" si="5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66"/>
      <c r="B287" s="26"/>
      <c r="C287" s="67"/>
      <c r="D287" s="66"/>
      <c r="E287" s="27">
        <f t="shared" si="5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66"/>
      <c r="B288" s="26"/>
      <c r="C288" s="67"/>
      <c r="D288" s="66"/>
      <c r="E288" s="27">
        <f t="shared" si="5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66"/>
      <c r="B289" s="26"/>
      <c r="C289" s="67"/>
      <c r="D289" s="66"/>
      <c r="E289" s="27">
        <f t="shared" si="5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66"/>
      <c r="B290" s="26"/>
      <c r="C290" s="67"/>
      <c r="D290" s="66"/>
      <c r="E290" s="27">
        <f t="shared" si="5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66"/>
      <c r="B291" s="26"/>
      <c r="C291" s="67"/>
      <c r="D291" s="66"/>
      <c r="E291" s="27">
        <f t="shared" si="5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66"/>
      <c r="B292" s="26"/>
      <c r="C292" s="67"/>
      <c r="D292" s="66"/>
      <c r="E292" s="27">
        <f t="shared" si="5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66"/>
      <c r="B293" s="26"/>
      <c r="C293" s="67"/>
      <c r="D293" s="66"/>
      <c r="E293" s="27">
        <f t="shared" si="5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66"/>
      <c r="B294" s="26"/>
      <c r="C294" s="67"/>
      <c r="D294" s="66"/>
      <c r="E294" s="27">
        <f t="shared" si="5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66"/>
      <c r="B295" s="26"/>
      <c r="C295" s="67"/>
      <c r="D295" s="66"/>
      <c r="E295" s="27">
        <f t="shared" si="5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66"/>
      <c r="B296" s="26"/>
      <c r="C296" s="67"/>
      <c r="D296" s="66"/>
      <c r="E296" s="27">
        <f t="shared" si="5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66"/>
      <c r="B297" s="26"/>
      <c r="C297" s="67"/>
      <c r="D297" s="66"/>
      <c r="E297" s="27">
        <f t="shared" si="5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66"/>
      <c r="B298" s="26"/>
      <c r="C298" s="67"/>
      <c r="D298" s="66"/>
      <c r="E298" s="27">
        <f t="shared" si="5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66"/>
      <c r="B299" s="26"/>
      <c r="C299" s="67"/>
      <c r="D299" s="66"/>
      <c r="E299" s="27">
        <f t="shared" si="5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66"/>
      <c r="B300" s="26"/>
      <c r="C300" s="67"/>
      <c r="D300" s="66"/>
      <c r="E300" s="27">
        <f t="shared" si="5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66"/>
      <c r="B301" s="26"/>
      <c r="C301" s="67"/>
      <c r="D301" s="66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66"/>
      <c r="B302" s="26"/>
      <c r="C302" s="67"/>
      <c r="D302" s="66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66"/>
      <c r="B303" s="26"/>
      <c r="C303" s="67"/>
      <c r="D303" s="66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66"/>
      <c r="B304" s="26"/>
      <c r="C304" s="67"/>
      <c r="D304" s="66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66"/>
      <c r="B305" s="26"/>
      <c r="C305" s="67"/>
      <c r="D305" s="66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66"/>
      <c r="B306" s="26"/>
      <c r="C306" s="67"/>
      <c r="D306" s="66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66"/>
      <c r="B307" s="26"/>
      <c r="C307" s="67"/>
      <c r="D307" s="66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66"/>
      <c r="B308" s="26"/>
      <c r="C308" s="67"/>
      <c r="D308" s="66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66"/>
      <c r="B309" s="26"/>
      <c r="C309" s="67"/>
      <c r="D309" s="66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66"/>
      <c r="B310" s="26"/>
      <c r="C310" s="67"/>
      <c r="D310" s="66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66"/>
      <c r="B311" s="26"/>
      <c r="C311" s="67"/>
      <c r="D311" s="66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66"/>
      <c r="B312" s="26"/>
      <c r="C312" s="67"/>
      <c r="D312" s="66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66"/>
      <c r="B313" s="26"/>
      <c r="C313" s="67"/>
      <c r="D313" s="66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66"/>
      <c r="B314" s="26"/>
      <c r="C314" s="67"/>
      <c r="D314" s="66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66"/>
      <c r="B315" s="26"/>
      <c r="C315" s="67"/>
      <c r="D315" s="66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66"/>
      <c r="B316" s="26"/>
      <c r="C316" s="67"/>
      <c r="D316" s="66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66"/>
      <c r="B317" s="26"/>
      <c r="C317" s="67"/>
      <c r="D317" s="66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66"/>
      <c r="B318" s="26"/>
      <c r="C318" s="67"/>
      <c r="D318" s="66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66"/>
      <c r="B319" s="26"/>
      <c r="C319" s="67"/>
      <c r="D319" s="66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66"/>
      <c r="B320" s="26"/>
      <c r="C320" s="67"/>
      <c r="D320" s="66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66"/>
      <c r="B321" s="26"/>
      <c r="C321" s="67"/>
      <c r="D321" s="66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66"/>
      <c r="B322" s="26"/>
      <c r="C322" s="67"/>
      <c r="D322" s="66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66"/>
      <c r="B323" s="26"/>
      <c r="C323" s="67"/>
      <c r="D323" s="66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66"/>
      <c r="B324" s="26"/>
      <c r="C324" s="67"/>
      <c r="D324" s="66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66"/>
      <c r="B325" s="26"/>
      <c r="C325" s="67"/>
      <c r="D325" s="66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66"/>
      <c r="B326" s="26"/>
      <c r="C326" s="67"/>
      <c r="D326" s="66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66"/>
      <c r="B327" s="26"/>
      <c r="C327" s="67"/>
      <c r="D327" s="66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66"/>
      <c r="B328" s="26"/>
      <c r="C328" s="67"/>
      <c r="D328" s="66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66"/>
      <c r="B329" s="26"/>
      <c r="C329" s="67"/>
      <c r="D329" s="66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66"/>
      <c r="B330" s="26"/>
      <c r="C330" s="67"/>
      <c r="D330" s="66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66"/>
      <c r="B331" s="26"/>
      <c r="C331" s="67"/>
      <c r="D331" s="66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66"/>
      <c r="B332" s="26"/>
      <c r="C332" s="67"/>
      <c r="D332" s="66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66"/>
      <c r="B333" s="26"/>
      <c r="C333" s="67"/>
      <c r="D333" s="66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66"/>
      <c r="B334" s="26"/>
      <c r="C334" s="67"/>
      <c r="D334" s="66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66"/>
      <c r="B335" s="26"/>
      <c r="C335" s="67"/>
      <c r="D335" s="66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66"/>
      <c r="B336" s="26"/>
      <c r="C336" s="67"/>
      <c r="D336" s="66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66"/>
      <c r="B337" s="26"/>
      <c r="C337" s="67"/>
      <c r="D337" s="66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66"/>
      <c r="B338" s="26"/>
      <c r="C338" s="67"/>
      <c r="D338" s="66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66"/>
      <c r="B339" s="26"/>
      <c r="C339" s="67"/>
      <c r="D339" s="66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66"/>
      <c r="B340" s="26"/>
      <c r="C340" s="67"/>
      <c r="D340" s="66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66"/>
      <c r="B341" s="26"/>
      <c r="C341" s="67"/>
      <c r="D341" s="66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66"/>
      <c r="B342" s="26"/>
      <c r="C342" s="67"/>
      <c r="D342" s="66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66"/>
      <c r="B343" s="26"/>
      <c r="C343" s="67"/>
      <c r="D343" s="66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66"/>
      <c r="B344" s="26"/>
      <c r="C344" s="67"/>
      <c r="D344" s="66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66"/>
      <c r="B345" s="26"/>
      <c r="C345" s="67"/>
      <c r="D345" s="66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66"/>
      <c r="B346" s="26"/>
      <c r="C346" s="67"/>
      <c r="D346" s="66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66"/>
      <c r="B347" s="26"/>
      <c r="C347" s="67"/>
      <c r="D347" s="66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6B5772-1405-46B4-99DC-A3E4986DAD3D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H19" sqref="H19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66</v>
      </c>
      <c r="B2" s="26">
        <v>151.94999999999999</v>
      </c>
      <c r="C2" s="76">
        <v>44356.375706018516</v>
      </c>
      <c r="D2" s="75" t="s">
        <v>1</v>
      </c>
      <c r="E2" s="27">
        <f>A2*B2</f>
        <v>25223.699999999997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19</v>
      </c>
      <c r="B3" s="26">
        <v>151.94999999999999</v>
      </c>
      <c r="C3" s="76">
        <v>44356.375706018516</v>
      </c>
      <c r="D3" s="75" t="s">
        <v>1</v>
      </c>
      <c r="E3" s="27">
        <f t="shared" ref="E3:E66" si="0">A3*B3</f>
        <v>2887.0499999999997</v>
      </c>
      <c r="F3" s="25"/>
      <c r="G3" s="31" t="s">
        <v>1</v>
      </c>
      <c r="H3" s="32">
        <f>+SUMIF(D:D,K3,A:A)</f>
        <v>9473</v>
      </c>
      <c r="I3" s="33">
        <f>+J3/H3</f>
        <v>151.79141771350149</v>
      </c>
      <c r="J3" s="34">
        <f>+SUMIF(D:D,K3,E:E)</f>
        <v>1437920.0999999996</v>
      </c>
      <c r="K3" s="35" t="s">
        <v>1</v>
      </c>
    </row>
    <row r="4" spans="1:11" ht="15" customHeight="1" x14ac:dyDescent="0.25">
      <c r="A4" s="75">
        <v>182</v>
      </c>
      <c r="B4" s="26">
        <v>151.55000000000001</v>
      </c>
      <c r="C4" s="76">
        <v>44356.377523148149</v>
      </c>
      <c r="D4" s="75" t="s">
        <v>1</v>
      </c>
      <c r="E4" s="27">
        <f t="shared" si="0"/>
        <v>27582.100000000002</v>
      </c>
      <c r="F4" s="25"/>
      <c r="G4" s="36" t="s">
        <v>29</v>
      </c>
      <c r="H4" s="37">
        <f>+SUMIF(D:D,K4,A:A)</f>
        <v>0</v>
      </c>
      <c r="I4" s="38" t="e">
        <f t="shared" ref="I4:I5" si="1">+J4/H4</f>
        <v>#DIV/0!</v>
      </c>
      <c r="J4" s="39">
        <f>+SUMIF(D:D,K4,E:E)</f>
        <v>0</v>
      </c>
      <c r="K4" s="35" t="s">
        <v>29</v>
      </c>
    </row>
    <row r="5" spans="1:11" ht="15" customHeight="1" x14ac:dyDescent="0.25">
      <c r="A5" s="75">
        <v>175</v>
      </c>
      <c r="B5" s="26">
        <v>151.65</v>
      </c>
      <c r="C5" s="76">
        <v>44356.379212962966</v>
      </c>
      <c r="D5" s="75" t="s">
        <v>1</v>
      </c>
      <c r="E5" s="27">
        <f t="shared" si="0"/>
        <v>26538.75</v>
      </c>
      <c r="F5" s="25"/>
      <c r="G5" s="40" t="s">
        <v>2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5" t="s">
        <v>2</v>
      </c>
    </row>
    <row r="6" spans="1:11" ht="15" customHeight="1" x14ac:dyDescent="0.25">
      <c r="A6" s="75">
        <v>11</v>
      </c>
      <c r="B6" s="26">
        <v>151.65</v>
      </c>
      <c r="C6" s="76">
        <v>44356.379212962966</v>
      </c>
      <c r="D6" s="75" t="s">
        <v>1</v>
      </c>
      <c r="E6" s="27">
        <f t="shared" si="0"/>
        <v>1668.15</v>
      </c>
      <c r="F6" s="25"/>
      <c r="G6" s="44" t="s">
        <v>16</v>
      </c>
      <c r="H6" s="45">
        <f>SUM(H3:H5)</f>
        <v>9473</v>
      </c>
      <c r="I6" s="46">
        <f>+ROUND(J6/H6,6)</f>
        <v>151.79141799999999</v>
      </c>
      <c r="J6" s="47">
        <f>SUM(J3:J5)</f>
        <v>1437920.0999999996</v>
      </c>
      <c r="K6" s="35"/>
    </row>
    <row r="7" spans="1:11" ht="15" customHeight="1" x14ac:dyDescent="0.25">
      <c r="A7" s="75">
        <v>145</v>
      </c>
      <c r="B7" s="26">
        <v>151.65</v>
      </c>
      <c r="C7" s="76">
        <v>44356.38013888889</v>
      </c>
      <c r="D7" s="75" t="s">
        <v>1</v>
      </c>
      <c r="E7" s="27">
        <f t="shared" si="0"/>
        <v>21989.25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21</v>
      </c>
      <c r="B8" s="26">
        <v>151.65</v>
      </c>
      <c r="C8" s="76">
        <v>44356.38013888889</v>
      </c>
      <c r="D8" s="75" t="s">
        <v>1</v>
      </c>
      <c r="E8" s="27">
        <f t="shared" si="0"/>
        <v>3184.65</v>
      </c>
      <c r="F8" s="25"/>
      <c r="G8" s="51" t="s">
        <v>17</v>
      </c>
      <c r="H8" s="52">
        <v>44356</v>
      </c>
      <c r="I8" s="53"/>
      <c r="J8" s="50"/>
      <c r="K8" s="25"/>
    </row>
    <row r="9" spans="1:11" ht="15" customHeight="1" x14ac:dyDescent="0.25">
      <c r="A9" s="75">
        <v>27</v>
      </c>
      <c r="B9" s="26">
        <v>151.65</v>
      </c>
      <c r="C9" s="76">
        <v>44356.38013888889</v>
      </c>
      <c r="D9" s="75" t="s">
        <v>1</v>
      </c>
      <c r="E9" s="27">
        <f t="shared" si="0"/>
        <v>4094.55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179</v>
      </c>
      <c r="B10" s="26">
        <v>151.5</v>
      </c>
      <c r="C10" s="76">
        <v>44356.389166666668</v>
      </c>
      <c r="D10" s="75" t="s">
        <v>1</v>
      </c>
      <c r="E10" s="27">
        <f t="shared" si="0"/>
        <v>27118.5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171</v>
      </c>
      <c r="B11" s="26">
        <v>151.75</v>
      </c>
      <c r="C11" s="76">
        <v>44356.396180555559</v>
      </c>
      <c r="D11" s="75" t="s">
        <v>1</v>
      </c>
      <c r="E11" s="27">
        <f t="shared" si="0"/>
        <v>25949.25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62</v>
      </c>
      <c r="B12" s="26">
        <v>151.65</v>
      </c>
      <c r="C12" s="76">
        <v>44356.404652777775</v>
      </c>
      <c r="D12" s="75" t="s">
        <v>1</v>
      </c>
      <c r="E12" s="27">
        <f t="shared" si="0"/>
        <v>9402.3000000000011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142</v>
      </c>
      <c r="B13" s="26">
        <v>151.65</v>
      </c>
      <c r="C13" s="76">
        <v>44356.404652777775</v>
      </c>
      <c r="D13" s="75" t="s">
        <v>1</v>
      </c>
      <c r="E13" s="27">
        <f t="shared" si="0"/>
        <v>21534.3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86</v>
      </c>
      <c r="B14" s="26">
        <v>151.80000000000001</v>
      </c>
      <c r="C14" s="76">
        <v>44356.41810185185</v>
      </c>
      <c r="D14" s="75" t="s">
        <v>1</v>
      </c>
      <c r="E14" s="27">
        <f t="shared" si="0"/>
        <v>13054.800000000001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103</v>
      </c>
      <c r="B15" s="26">
        <v>151.80000000000001</v>
      </c>
      <c r="C15" s="76">
        <v>44356.41810185185</v>
      </c>
      <c r="D15" s="75" t="s">
        <v>1</v>
      </c>
      <c r="E15" s="27">
        <f t="shared" si="0"/>
        <v>15635.400000000001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193</v>
      </c>
      <c r="B16" s="26">
        <v>151.9</v>
      </c>
      <c r="C16" s="76">
        <v>44356.42087962963</v>
      </c>
      <c r="D16" s="75" t="s">
        <v>1</v>
      </c>
      <c r="E16" s="27">
        <f t="shared" si="0"/>
        <v>29316.7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175</v>
      </c>
      <c r="B17" s="26">
        <v>151.9</v>
      </c>
      <c r="C17" s="76">
        <v>44356.422453703701</v>
      </c>
      <c r="D17" s="75" t="s">
        <v>1</v>
      </c>
      <c r="E17" s="27">
        <f t="shared" si="0"/>
        <v>26582.5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185</v>
      </c>
      <c r="B18" s="26">
        <v>151.80000000000001</v>
      </c>
      <c r="C18" s="76">
        <v>44356.434108796297</v>
      </c>
      <c r="D18" s="75" t="s">
        <v>1</v>
      </c>
      <c r="E18" s="27">
        <f t="shared" si="0"/>
        <v>28083.000000000004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37</v>
      </c>
      <c r="B19" s="26">
        <v>151.6</v>
      </c>
      <c r="C19" s="76">
        <v>44356.440162037034</v>
      </c>
      <c r="D19" s="75" t="s">
        <v>1</v>
      </c>
      <c r="E19" s="27">
        <f t="shared" si="0"/>
        <v>5609.2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143</v>
      </c>
      <c r="B20" s="26">
        <v>151.6</v>
      </c>
      <c r="C20" s="76">
        <v>44356.440162037034</v>
      </c>
      <c r="D20" s="75" t="s">
        <v>1</v>
      </c>
      <c r="E20" s="27">
        <f t="shared" si="0"/>
        <v>21678.799999999999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100</v>
      </c>
      <c r="B21" s="26">
        <v>151.6</v>
      </c>
      <c r="C21" s="76">
        <v>44356.440162037034</v>
      </c>
      <c r="D21" s="75" t="s">
        <v>1</v>
      </c>
      <c r="E21" s="27">
        <f t="shared" si="0"/>
        <v>15160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20</v>
      </c>
      <c r="B22" s="26">
        <v>151.6</v>
      </c>
      <c r="C22" s="76">
        <v>44356.440162037034</v>
      </c>
      <c r="D22" s="75" t="s">
        <v>1</v>
      </c>
      <c r="E22" s="27">
        <f t="shared" si="0"/>
        <v>3032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15</v>
      </c>
      <c r="B23" s="26">
        <v>151.6</v>
      </c>
      <c r="C23" s="76">
        <v>44356.440162037034</v>
      </c>
      <c r="D23" s="75" t="s">
        <v>1</v>
      </c>
      <c r="E23" s="27">
        <f t="shared" si="0"/>
        <v>2274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35</v>
      </c>
      <c r="B24" s="26">
        <v>151.6</v>
      </c>
      <c r="C24" s="76">
        <v>44356.440162037034</v>
      </c>
      <c r="D24" s="75" t="s">
        <v>1</v>
      </c>
      <c r="E24" s="27">
        <f t="shared" si="0"/>
        <v>5306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50</v>
      </c>
      <c r="B25" s="26">
        <v>151.6</v>
      </c>
      <c r="C25" s="76">
        <v>44356.440162037034</v>
      </c>
      <c r="D25" s="75" t="s">
        <v>1</v>
      </c>
      <c r="E25" s="27">
        <f t="shared" si="0"/>
        <v>7580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100</v>
      </c>
      <c r="B26" s="26">
        <v>151.6</v>
      </c>
      <c r="C26" s="76">
        <v>44356.440162037034</v>
      </c>
      <c r="D26" s="75" t="s">
        <v>1</v>
      </c>
      <c r="E26" s="27">
        <f t="shared" si="0"/>
        <v>15160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197</v>
      </c>
      <c r="B27" s="26">
        <v>151.6</v>
      </c>
      <c r="C27" s="76">
        <v>44356.440162037034</v>
      </c>
      <c r="D27" s="75" t="s">
        <v>1</v>
      </c>
      <c r="E27" s="27">
        <f t="shared" si="0"/>
        <v>29865.199999999997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69</v>
      </c>
      <c r="B28" s="26">
        <v>151.69999999999999</v>
      </c>
      <c r="C28" s="76">
        <v>44356.444699074076</v>
      </c>
      <c r="D28" s="75" t="s">
        <v>1</v>
      </c>
      <c r="E28" s="27">
        <f t="shared" si="0"/>
        <v>10467.299999999999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101</v>
      </c>
      <c r="B29" s="26">
        <v>151.69999999999999</v>
      </c>
      <c r="C29" s="76">
        <v>44356.444699074076</v>
      </c>
      <c r="D29" s="75" t="s">
        <v>1</v>
      </c>
      <c r="E29" s="27">
        <f t="shared" si="0"/>
        <v>15321.699999999999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138</v>
      </c>
      <c r="B30" s="26">
        <v>151.80000000000001</v>
      </c>
      <c r="C30" s="76">
        <v>44356.452997685185</v>
      </c>
      <c r="D30" s="75" t="s">
        <v>1</v>
      </c>
      <c r="E30" s="27">
        <f t="shared" si="0"/>
        <v>20948.400000000001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31</v>
      </c>
      <c r="B31" s="26">
        <v>151.80000000000001</v>
      </c>
      <c r="C31" s="76">
        <v>44356.452997685185</v>
      </c>
      <c r="D31" s="75" t="s">
        <v>1</v>
      </c>
      <c r="E31" s="27">
        <f t="shared" si="0"/>
        <v>4705.8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206</v>
      </c>
      <c r="B32" s="26">
        <v>151.65</v>
      </c>
      <c r="C32" s="76">
        <v>44356.46125</v>
      </c>
      <c r="D32" s="75" t="s">
        <v>1</v>
      </c>
      <c r="E32" s="27">
        <f t="shared" si="0"/>
        <v>31239.9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15</v>
      </c>
      <c r="B33" s="26">
        <v>151.6</v>
      </c>
      <c r="C33" s="76">
        <v>44356.46261574074</v>
      </c>
      <c r="D33" s="75" t="s">
        <v>1</v>
      </c>
      <c r="E33" s="27">
        <f t="shared" si="0"/>
        <v>2274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2</v>
      </c>
      <c r="B34" s="26">
        <v>151.6</v>
      </c>
      <c r="C34" s="76">
        <v>44356.46261574074</v>
      </c>
      <c r="D34" s="75" t="s">
        <v>1</v>
      </c>
      <c r="E34" s="27">
        <f t="shared" si="0"/>
        <v>303.2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34</v>
      </c>
      <c r="B35" s="26">
        <v>151.6</v>
      </c>
      <c r="C35" s="76">
        <v>44356.46261574074</v>
      </c>
      <c r="D35" s="75" t="s">
        <v>1</v>
      </c>
      <c r="E35" s="27">
        <f t="shared" si="0"/>
        <v>5154.3999999999996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30</v>
      </c>
      <c r="B36" s="26">
        <v>151.6</v>
      </c>
      <c r="C36" s="76">
        <v>44356.46261574074</v>
      </c>
      <c r="D36" s="75" t="s">
        <v>1</v>
      </c>
      <c r="E36" s="27">
        <f t="shared" si="0"/>
        <v>4548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34</v>
      </c>
      <c r="B37" s="26">
        <v>151.6</v>
      </c>
      <c r="C37" s="76">
        <v>44356.46261574074</v>
      </c>
      <c r="D37" s="75" t="s">
        <v>1</v>
      </c>
      <c r="E37" s="27">
        <f t="shared" si="0"/>
        <v>5154.3999999999996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185</v>
      </c>
      <c r="B38" s="26">
        <v>151.6</v>
      </c>
      <c r="C38" s="76">
        <v>44356.46261574074</v>
      </c>
      <c r="D38" s="75" t="s">
        <v>1</v>
      </c>
      <c r="E38" s="27">
        <f t="shared" si="0"/>
        <v>28046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30</v>
      </c>
      <c r="B39" s="26">
        <v>151.6</v>
      </c>
      <c r="C39" s="76">
        <v>44356.46261574074</v>
      </c>
      <c r="D39" s="75" t="s">
        <v>1</v>
      </c>
      <c r="E39" s="27">
        <f t="shared" si="0"/>
        <v>4548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70</v>
      </c>
      <c r="B40" s="26">
        <v>151.6</v>
      </c>
      <c r="C40" s="76">
        <v>44356.46261574074</v>
      </c>
      <c r="D40" s="75" t="s">
        <v>1</v>
      </c>
      <c r="E40" s="27">
        <f t="shared" si="0"/>
        <v>10612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89</v>
      </c>
      <c r="B41" s="26">
        <v>151.6</v>
      </c>
      <c r="C41" s="76">
        <v>44356.46261574074</v>
      </c>
      <c r="D41" s="75" t="s">
        <v>1</v>
      </c>
      <c r="E41" s="27">
        <f t="shared" si="0"/>
        <v>13492.4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11</v>
      </c>
      <c r="B42" s="26">
        <v>151.6</v>
      </c>
      <c r="C42" s="76">
        <v>44356.46261574074</v>
      </c>
      <c r="D42" s="75" t="s">
        <v>1</v>
      </c>
      <c r="E42" s="27">
        <f t="shared" si="0"/>
        <v>1667.6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111</v>
      </c>
      <c r="B43" s="26">
        <v>151.44999999999999</v>
      </c>
      <c r="C43" s="76">
        <v>44356.464432870373</v>
      </c>
      <c r="D43" s="75" t="s">
        <v>1</v>
      </c>
      <c r="E43" s="27">
        <f t="shared" si="0"/>
        <v>16810.949999999997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40</v>
      </c>
      <c r="B44" s="26">
        <v>151.44999999999999</v>
      </c>
      <c r="C44" s="76">
        <v>44356.464432870373</v>
      </c>
      <c r="D44" s="75" t="s">
        <v>1</v>
      </c>
      <c r="E44" s="27">
        <f t="shared" si="0"/>
        <v>6058</v>
      </c>
      <c r="F44" s="25"/>
      <c r="G44" s="25"/>
      <c r="H44" s="25"/>
      <c r="I44" s="25"/>
      <c r="J44" s="25"/>
      <c r="K44" s="25"/>
    </row>
    <row r="45" spans="1:11" x14ac:dyDescent="0.25">
      <c r="A45" s="75">
        <v>21</v>
      </c>
      <c r="B45" s="26">
        <v>151.44999999999999</v>
      </c>
      <c r="C45" s="76">
        <v>44356.464432870373</v>
      </c>
      <c r="D45" s="75" t="s">
        <v>1</v>
      </c>
      <c r="E45" s="27">
        <f t="shared" si="0"/>
        <v>3180.45</v>
      </c>
      <c r="F45" s="25"/>
      <c r="G45" s="25"/>
      <c r="H45" s="25"/>
      <c r="I45" s="25"/>
      <c r="J45" s="25"/>
      <c r="K45" s="25"/>
    </row>
    <row r="46" spans="1:11" x14ac:dyDescent="0.25">
      <c r="A46" s="75">
        <v>30</v>
      </c>
      <c r="B46" s="26">
        <v>151.44999999999999</v>
      </c>
      <c r="C46" s="76">
        <v>44356.464432870373</v>
      </c>
      <c r="D46" s="75" t="s">
        <v>1</v>
      </c>
      <c r="E46" s="27">
        <f t="shared" si="0"/>
        <v>4543.5</v>
      </c>
      <c r="F46" s="25"/>
      <c r="G46" s="25"/>
      <c r="H46" s="25"/>
      <c r="I46" s="25"/>
      <c r="J46" s="25"/>
      <c r="K46" s="25"/>
    </row>
    <row r="47" spans="1:11" x14ac:dyDescent="0.25">
      <c r="A47" s="75">
        <v>153</v>
      </c>
      <c r="B47" s="26">
        <v>151.35</v>
      </c>
      <c r="C47" s="76">
        <v>44356.465127314812</v>
      </c>
      <c r="D47" s="75" t="s">
        <v>1</v>
      </c>
      <c r="E47" s="27">
        <f t="shared" si="0"/>
        <v>23156.55</v>
      </c>
      <c r="F47" s="25"/>
      <c r="G47" s="25"/>
      <c r="H47" s="25"/>
      <c r="I47" s="25"/>
      <c r="J47" s="25"/>
      <c r="K47" s="25"/>
    </row>
    <row r="48" spans="1:11" x14ac:dyDescent="0.25">
      <c r="A48" s="75">
        <v>174</v>
      </c>
      <c r="B48" s="26">
        <v>151.4</v>
      </c>
      <c r="C48" s="76">
        <v>44356.466678240744</v>
      </c>
      <c r="D48" s="75" t="s">
        <v>1</v>
      </c>
      <c r="E48" s="27">
        <f t="shared" si="0"/>
        <v>26343.600000000002</v>
      </c>
      <c r="F48" s="25"/>
      <c r="G48" s="25"/>
      <c r="H48" s="25"/>
      <c r="I48" s="25"/>
      <c r="J48" s="25"/>
      <c r="K48" s="25"/>
    </row>
    <row r="49" spans="1:11" x14ac:dyDescent="0.25">
      <c r="A49" s="75">
        <v>14</v>
      </c>
      <c r="B49" s="26">
        <v>151.4</v>
      </c>
      <c r="C49" s="76">
        <v>44356.467372685183</v>
      </c>
      <c r="D49" s="75" t="s">
        <v>1</v>
      </c>
      <c r="E49" s="27">
        <f t="shared" si="0"/>
        <v>2119.6</v>
      </c>
      <c r="F49" s="25"/>
      <c r="G49" s="25"/>
      <c r="H49" s="25"/>
      <c r="I49" s="25"/>
      <c r="J49" s="25"/>
      <c r="K49" s="25"/>
    </row>
    <row r="50" spans="1:11" x14ac:dyDescent="0.25">
      <c r="A50" s="75">
        <v>250</v>
      </c>
      <c r="B50" s="26">
        <v>151.35</v>
      </c>
      <c r="C50" s="76">
        <v>44356.467499999999</v>
      </c>
      <c r="D50" s="75" t="s">
        <v>1</v>
      </c>
      <c r="E50" s="27">
        <f t="shared" si="0"/>
        <v>37837.5</v>
      </c>
      <c r="F50" s="25"/>
      <c r="G50" s="25"/>
      <c r="H50" s="25"/>
      <c r="I50" s="25"/>
      <c r="J50" s="25"/>
      <c r="K50" s="25"/>
    </row>
    <row r="51" spans="1:11" x14ac:dyDescent="0.25">
      <c r="A51" s="75">
        <v>100</v>
      </c>
      <c r="B51" s="26">
        <v>151.35</v>
      </c>
      <c r="C51" s="76">
        <v>44356.467499999999</v>
      </c>
      <c r="D51" s="75" t="s">
        <v>1</v>
      </c>
      <c r="E51" s="27">
        <f t="shared" si="0"/>
        <v>15135</v>
      </c>
      <c r="F51" s="25"/>
      <c r="G51" s="25"/>
      <c r="H51" s="25"/>
      <c r="I51" s="25"/>
      <c r="J51" s="25"/>
      <c r="K51" s="25"/>
    </row>
    <row r="52" spans="1:11" x14ac:dyDescent="0.25">
      <c r="A52" s="75">
        <v>115</v>
      </c>
      <c r="B52" s="26">
        <v>151.35</v>
      </c>
      <c r="C52" s="76">
        <v>44356.46875</v>
      </c>
      <c r="D52" s="75" t="s">
        <v>1</v>
      </c>
      <c r="E52" s="27">
        <f t="shared" si="0"/>
        <v>17405.25</v>
      </c>
      <c r="F52" s="25"/>
      <c r="G52" s="25"/>
      <c r="H52" s="25"/>
      <c r="I52" s="25"/>
      <c r="J52" s="25"/>
      <c r="K52" s="25"/>
    </row>
    <row r="53" spans="1:11" x14ac:dyDescent="0.25">
      <c r="A53" s="75">
        <v>60</v>
      </c>
      <c r="B53" s="26">
        <v>151.35</v>
      </c>
      <c r="C53" s="76">
        <v>44356.46875</v>
      </c>
      <c r="D53" s="75" t="s">
        <v>1</v>
      </c>
      <c r="E53" s="27">
        <f t="shared" si="0"/>
        <v>9081</v>
      </c>
      <c r="F53" s="25"/>
      <c r="G53" s="25"/>
      <c r="H53" s="25"/>
      <c r="I53" s="25"/>
      <c r="J53" s="25"/>
      <c r="K53" s="25"/>
    </row>
    <row r="54" spans="1:11" x14ac:dyDescent="0.25">
      <c r="A54" s="75">
        <v>121</v>
      </c>
      <c r="B54" s="26">
        <v>151.5</v>
      </c>
      <c r="C54" s="76">
        <v>44356.474780092591</v>
      </c>
      <c r="D54" s="75" t="s">
        <v>1</v>
      </c>
      <c r="E54" s="27">
        <f t="shared" si="0"/>
        <v>18331.5</v>
      </c>
      <c r="F54" s="25"/>
      <c r="G54" s="25"/>
      <c r="H54" s="25"/>
      <c r="I54" s="25"/>
      <c r="J54" s="25"/>
      <c r="K54" s="25"/>
    </row>
    <row r="55" spans="1:11" x14ac:dyDescent="0.25">
      <c r="A55" s="75">
        <v>63</v>
      </c>
      <c r="B55" s="26">
        <v>151.5</v>
      </c>
      <c r="C55" s="76">
        <v>44356.474780092591</v>
      </c>
      <c r="D55" s="75" t="s">
        <v>1</v>
      </c>
      <c r="E55" s="27">
        <f t="shared" si="0"/>
        <v>9544.5</v>
      </c>
      <c r="F55" s="25"/>
      <c r="G55" s="25"/>
      <c r="H55" s="25"/>
      <c r="I55" s="25"/>
      <c r="J55" s="25"/>
      <c r="K55" s="25"/>
    </row>
    <row r="56" spans="1:11" x14ac:dyDescent="0.25">
      <c r="A56" s="75">
        <v>185</v>
      </c>
      <c r="B56" s="26">
        <v>151.4</v>
      </c>
      <c r="C56" s="76">
        <v>44356.477824074071</v>
      </c>
      <c r="D56" s="75" t="s">
        <v>1</v>
      </c>
      <c r="E56" s="27">
        <f t="shared" si="0"/>
        <v>28009</v>
      </c>
      <c r="F56" s="25"/>
      <c r="G56" s="25"/>
      <c r="H56" s="25"/>
      <c r="I56" s="25"/>
      <c r="J56" s="25"/>
      <c r="K56" s="25"/>
    </row>
    <row r="57" spans="1:11" x14ac:dyDescent="0.25">
      <c r="A57" s="75">
        <v>29</v>
      </c>
      <c r="B57" s="26">
        <v>151.4</v>
      </c>
      <c r="C57" s="76">
        <v>44356.482511574075</v>
      </c>
      <c r="D57" s="75" t="s">
        <v>1</v>
      </c>
      <c r="E57" s="27">
        <f t="shared" si="0"/>
        <v>4390.6000000000004</v>
      </c>
      <c r="F57" s="25"/>
      <c r="G57" s="25"/>
      <c r="H57" s="25"/>
      <c r="I57" s="25"/>
      <c r="J57" s="25"/>
      <c r="K57" s="25"/>
    </row>
    <row r="58" spans="1:11" x14ac:dyDescent="0.25">
      <c r="A58" s="75">
        <v>13</v>
      </c>
      <c r="B58" s="26">
        <v>151.4</v>
      </c>
      <c r="C58" s="76">
        <v>44356.482511574075</v>
      </c>
      <c r="D58" s="75" t="s">
        <v>1</v>
      </c>
      <c r="E58" s="27">
        <f t="shared" si="0"/>
        <v>1968.2</v>
      </c>
      <c r="F58" s="25"/>
      <c r="G58" s="25"/>
      <c r="H58" s="25"/>
      <c r="I58" s="25"/>
      <c r="J58" s="25"/>
      <c r="K58" s="25"/>
    </row>
    <row r="59" spans="1:11" x14ac:dyDescent="0.25">
      <c r="A59" s="75">
        <v>138</v>
      </c>
      <c r="B59" s="26">
        <v>151.44999999999999</v>
      </c>
      <c r="C59" s="76">
        <v>44356.486157407409</v>
      </c>
      <c r="D59" s="75" t="s">
        <v>1</v>
      </c>
      <c r="E59" s="27">
        <f t="shared" si="0"/>
        <v>20900.099999999999</v>
      </c>
      <c r="F59" s="25"/>
      <c r="G59" s="25"/>
      <c r="H59" s="25"/>
      <c r="I59" s="25"/>
      <c r="J59" s="25"/>
      <c r="K59" s="25"/>
    </row>
    <row r="60" spans="1:11" x14ac:dyDescent="0.25">
      <c r="A60" s="75">
        <v>27</v>
      </c>
      <c r="B60" s="26">
        <v>151.44999999999999</v>
      </c>
      <c r="C60" s="76">
        <v>44356.486157407409</v>
      </c>
      <c r="D60" s="75" t="s">
        <v>1</v>
      </c>
      <c r="E60" s="27">
        <f t="shared" si="0"/>
        <v>4089.1499999999996</v>
      </c>
      <c r="F60" s="25"/>
      <c r="G60" s="25"/>
      <c r="H60" s="25"/>
      <c r="I60" s="25"/>
      <c r="J60" s="25"/>
      <c r="K60" s="25"/>
    </row>
    <row r="61" spans="1:11" x14ac:dyDescent="0.25">
      <c r="A61" s="75">
        <v>21</v>
      </c>
      <c r="B61" s="26">
        <v>151.44999999999999</v>
      </c>
      <c r="C61" s="76">
        <v>44356.486157407409</v>
      </c>
      <c r="D61" s="75" t="s">
        <v>1</v>
      </c>
      <c r="E61" s="27">
        <f t="shared" si="0"/>
        <v>3180.45</v>
      </c>
      <c r="F61" s="25"/>
      <c r="G61" s="25"/>
      <c r="H61" s="25"/>
      <c r="I61" s="25"/>
      <c r="J61" s="25"/>
      <c r="K61" s="25"/>
    </row>
    <row r="62" spans="1:11" x14ac:dyDescent="0.25">
      <c r="A62" s="75">
        <v>96</v>
      </c>
      <c r="B62" s="26">
        <v>151.5</v>
      </c>
      <c r="C62" s="76">
        <v>44356.488796296297</v>
      </c>
      <c r="D62" s="75" t="s">
        <v>1</v>
      </c>
      <c r="E62" s="27">
        <f t="shared" si="0"/>
        <v>14544</v>
      </c>
      <c r="F62" s="25"/>
      <c r="G62" s="25"/>
      <c r="H62" s="25"/>
      <c r="I62" s="25"/>
      <c r="J62" s="25"/>
      <c r="K62" s="25"/>
    </row>
    <row r="63" spans="1:11" x14ac:dyDescent="0.25">
      <c r="A63" s="75">
        <v>99</v>
      </c>
      <c r="B63" s="26">
        <v>151.5</v>
      </c>
      <c r="C63" s="76">
        <v>44356.490081018521</v>
      </c>
      <c r="D63" s="75" t="s">
        <v>1</v>
      </c>
      <c r="E63" s="27">
        <f t="shared" si="0"/>
        <v>14998.5</v>
      </c>
      <c r="F63" s="25"/>
      <c r="G63" s="25"/>
      <c r="H63" s="25"/>
      <c r="I63" s="25"/>
      <c r="J63" s="25"/>
      <c r="K63" s="25"/>
    </row>
    <row r="64" spans="1:11" x14ac:dyDescent="0.25">
      <c r="A64" s="75">
        <v>197</v>
      </c>
      <c r="B64" s="26">
        <v>151.85</v>
      </c>
      <c r="C64" s="76">
        <v>44356.535312499997</v>
      </c>
      <c r="D64" s="75" t="s">
        <v>1</v>
      </c>
      <c r="E64" s="27">
        <f t="shared" si="0"/>
        <v>29914.449999999997</v>
      </c>
      <c r="F64" s="25"/>
      <c r="G64" s="25"/>
      <c r="H64" s="25"/>
      <c r="I64" s="25"/>
      <c r="J64" s="25"/>
      <c r="K64" s="25"/>
    </row>
    <row r="65" spans="1:11" x14ac:dyDescent="0.25">
      <c r="A65" s="75">
        <v>26</v>
      </c>
      <c r="B65" s="26">
        <v>151.94999999999999</v>
      </c>
      <c r="C65" s="76">
        <v>44356.550115740742</v>
      </c>
      <c r="D65" s="75" t="s">
        <v>1</v>
      </c>
      <c r="E65" s="27">
        <f t="shared" si="0"/>
        <v>3950.7</v>
      </c>
      <c r="F65" s="25"/>
      <c r="G65" s="25"/>
      <c r="H65" s="25"/>
      <c r="I65" s="25"/>
      <c r="J65" s="25"/>
      <c r="K65" s="25"/>
    </row>
    <row r="66" spans="1:11" x14ac:dyDescent="0.25">
      <c r="A66" s="75">
        <v>10</v>
      </c>
      <c r="B66" s="26">
        <v>151.94999999999999</v>
      </c>
      <c r="C66" s="76">
        <v>44356.550115740742</v>
      </c>
      <c r="D66" s="75" t="s">
        <v>1</v>
      </c>
      <c r="E66" s="27">
        <f t="shared" si="0"/>
        <v>1519.5</v>
      </c>
      <c r="F66" s="25"/>
      <c r="G66" s="25"/>
      <c r="H66" s="25"/>
      <c r="I66" s="25"/>
      <c r="J66" s="25"/>
      <c r="K66" s="25"/>
    </row>
    <row r="67" spans="1:11" x14ac:dyDescent="0.25">
      <c r="A67" s="75">
        <v>35</v>
      </c>
      <c r="B67" s="26">
        <v>151.94999999999999</v>
      </c>
      <c r="C67" s="76">
        <v>44356.550115740742</v>
      </c>
      <c r="D67" s="75" t="s">
        <v>1</v>
      </c>
      <c r="E67" s="27">
        <f t="shared" ref="E67:E130" si="2">A67*B67</f>
        <v>5318.25</v>
      </c>
      <c r="F67" s="25"/>
      <c r="G67" s="25"/>
      <c r="H67" s="25"/>
      <c r="I67" s="25"/>
      <c r="J67" s="25"/>
      <c r="K67" s="25"/>
    </row>
    <row r="68" spans="1:11" x14ac:dyDescent="0.25">
      <c r="A68" s="75">
        <v>35</v>
      </c>
      <c r="B68" s="26">
        <v>151.94999999999999</v>
      </c>
      <c r="C68" s="76">
        <v>44356.550115740742</v>
      </c>
      <c r="D68" s="75" t="s">
        <v>1</v>
      </c>
      <c r="E68" s="27">
        <f t="shared" si="2"/>
        <v>5318.25</v>
      </c>
      <c r="F68" s="25"/>
      <c r="G68" s="25"/>
      <c r="H68" s="25"/>
      <c r="I68" s="25"/>
      <c r="J68" s="25"/>
      <c r="K68" s="25"/>
    </row>
    <row r="69" spans="1:11" x14ac:dyDescent="0.25">
      <c r="A69" s="75">
        <v>34</v>
      </c>
      <c r="B69" s="26">
        <v>151.94999999999999</v>
      </c>
      <c r="C69" s="76">
        <v>44356.550115740742</v>
      </c>
      <c r="D69" s="75" t="s">
        <v>1</v>
      </c>
      <c r="E69" s="27">
        <f t="shared" si="2"/>
        <v>5166.2999999999993</v>
      </c>
      <c r="F69" s="25"/>
      <c r="G69" s="25"/>
      <c r="H69" s="25"/>
      <c r="I69" s="25"/>
      <c r="J69" s="25"/>
      <c r="K69" s="25"/>
    </row>
    <row r="70" spans="1:11" x14ac:dyDescent="0.25">
      <c r="A70" s="75">
        <v>40</v>
      </c>
      <c r="B70" s="26">
        <v>151.94999999999999</v>
      </c>
      <c r="C70" s="76">
        <v>44356.550115740742</v>
      </c>
      <c r="D70" s="75" t="s">
        <v>1</v>
      </c>
      <c r="E70" s="27">
        <f t="shared" si="2"/>
        <v>6078</v>
      </c>
      <c r="F70" s="25"/>
      <c r="G70" s="25"/>
      <c r="H70" s="25"/>
      <c r="I70" s="25"/>
      <c r="J70" s="25"/>
      <c r="K70" s="25"/>
    </row>
    <row r="71" spans="1:11" x14ac:dyDescent="0.25">
      <c r="A71" s="75">
        <v>205</v>
      </c>
      <c r="B71" s="26">
        <v>151.94999999999999</v>
      </c>
      <c r="C71" s="76">
        <v>44356.550844907404</v>
      </c>
      <c r="D71" s="75" t="s">
        <v>1</v>
      </c>
      <c r="E71" s="27">
        <f t="shared" si="2"/>
        <v>31149.749999999996</v>
      </c>
      <c r="F71" s="25"/>
      <c r="G71" s="25"/>
      <c r="H71" s="25"/>
      <c r="I71" s="25"/>
      <c r="J71" s="25"/>
      <c r="K71" s="25"/>
    </row>
    <row r="72" spans="1:11" x14ac:dyDescent="0.25">
      <c r="A72" s="75">
        <v>179</v>
      </c>
      <c r="B72" s="26">
        <v>152</v>
      </c>
      <c r="C72" s="76">
        <v>44356.551527777781</v>
      </c>
      <c r="D72" s="75" t="s">
        <v>1</v>
      </c>
      <c r="E72" s="27">
        <f t="shared" si="2"/>
        <v>27208</v>
      </c>
      <c r="F72" s="25"/>
      <c r="G72" s="25"/>
      <c r="H72" s="25"/>
      <c r="I72" s="25"/>
      <c r="J72" s="25"/>
      <c r="K72" s="25"/>
    </row>
    <row r="73" spans="1:11" x14ac:dyDescent="0.25">
      <c r="A73" s="75">
        <v>108</v>
      </c>
      <c r="B73" s="26">
        <v>151.80000000000001</v>
      </c>
      <c r="C73" s="76">
        <v>44356.551921296297</v>
      </c>
      <c r="D73" s="75" t="s">
        <v>1</v>
      </c>
      <c r="E73" s="27">
        <f t="shared" si="2"/>
        <v>16394.400000000001</v>
      </c>
      <c r="F73" s="25"/>
      <c r="G73" s="25"/>
      <c r="H73" s="25"/>
      <c r="I73" s="25"/>
      <c r="J73" s="25"/>
      <c r="K73" s="25"/>
    </row>
    <row r="74" spans="1:11" x14ac:dyDescent="0.25">
      <c r="A74" s="75">
        <v>47</v>
      </c>
      <c r="B74" s="26">
        <v>151.80000000000001</v>
      </c>
      <c r="C74" s="76">
        <v>44356.551932870374</v>
      </c>
      <c r="D74" s="75" t="s">
        <v>1</v>
      </c>
      <c r="E74" s="27">
        <f t="shared" si="2"/>
        <v>7134.6</v>
      </c>
      <c r="F74" s="25"/>
      <c r="G74" s="25"/>
      <c r="H74" s="25"/>
      <c r="I74" s="25"/>
      <c r="J74" s="25"/>
      <c r="K74" s="25"/>
    </row>
    <row r="75" spans="1:11" x14ac:dyDescent="0.25">
      <c r="A75" s="75">
        <v>22</v>
      </c>
      <c r="B75" s="26">
        <v>151.80000000000001</v>
      </c>
      <c r="C75" s="76">
        <v>44356.551932870374</v>
      </c>
      <c r="D75" s="75" t="s">
        <v>1</v>
      </c>
      <c r="E75" s="27">
        <f t="shared" si="2"/>
        <v>3339.6000000000004</v>
      </c>
      <c r="F75" s="25"/>
      <c r="G75" s="25"/>
      <c r="H75" s="25"/>
      <c r="I75" s="25"/>
      <c r="J75" s="25"/>
      <c r="K75" s="25"/>
    </row>
    <row r="76" spans="1:11" x14ac:dyDescent="0.25">
      <c r="A76" s="75">
        <v>15</v>
      </c>
      <c r="B76" s="26">
        <v>151.80000000000001</v>
      </c>
      <c r="C76" s="76">
        <v>44356.552141203705</v>
      </c>
      <c r="D76" s="75" t="s">
        <v>1</v>
      </c>
      <c r="E76" s="27">
        <f t="shared" si="2"/>
        <v>2277</v>
      </c>
      <c r="F76" s="25"/>
      <c r="G76" s="25"/>
      <c r="H76" s="25"/>
      <c r="I76" s="25"/>
      <c r="J76" s="25"/>
      <c r="K76" s="25"/>
    </row>
    <row r="77" spans="1:11" x14ac:dyDescent="0.25">
      <c r="A77" s="75">
        <v>30</v>
      </c>
      <c r="B77" s="26">
        <v>151.9</v>
      </c>
      <c r="C77" s="76">
        <v>44356.555555555555</v>
      </c>
      <c r="D77" s="75" t="s">
        <v>1</v>
      </c>
      <c r="E77" s="27">
        <f t="shared" si="2"/>
        <v>4557</v>
      </c>
      <c r="F77" s="25"/>
      <c r="G77" s="25"/>
      <c r="H77" s="25"/>
      <c r="I77" s="25"/>
      <c r="J77" s="25"/>
      <c r="K77" s="25"/>
    </row>
    <row r="78" spans="1:11" x14ac:dyDescent="0.25">
      <c r="A78" s="75">
        <v>22</v>
      </c>
      <c r="B78" s="26">
        <v>151.9</v>
      </c>
      <c r="C78" s="76">
        <v>44356.555555555555</v>
      </c>
      <c r="D78" s="75" t="s">
        <v>1</v>
      </c>
      <c r="E78" s="27">
        <f t="shared" si="2"/>
        <v>3341.8</v>
      </c>
      <c r="F78" s="25"/>
      <c r="G78" s="25"/>
      <c r="H78" s="25"/>
      <c r="I78" s="25"/>
      <c r="J78" s="25"/>
      <c r="K78" s="25"/>
    </row>
    <row r="79" spans="1:11" x14ac:dyDescent="0.25">
      <c r="A79" s="75">
        <v>6</v>
      </c>
      <c r="B79" s="26">
        <v>151.9</v>
      </c>
      <c r="C79" s="76">
        <v>44356.555555555555</v>
      </c>
      <c r="D79" s="75" t="s">
        <v>1</v>
      </c>
      <c r="E79" s="27">
        <f t="shared" si="2"/>
        <v>911.40000000000009</v>
      </c>
      <c r="F79" s="25"/>
      <c r="G79" s="25"/>
      <c r="H79" s="25"/>
      <c r="I79" s="25"/>
      <c r="J79" s="25"/>
      <c r="K79" s="25"/>
    </row>
    <row r="80" spans="1:11" x14ac:dyDescent="0.25">
      <c r="A80" s="75">
        <v>28</v>
      </c>
      <c r="B80" s="26">
        <v>151.9</v>
      </c>
      <c r="C80" s="76">
        <v>44356.555555555555</v>
      </c>
      <c r="D80" s="75" t="s">
        <v>1</v>
      </c>
      <c r="E80" s="27">
        <f t="shared" si="2"/>
        <v>4253.2</v>
      </c>
      <c r="F80" s="25"/>
      <c r="G80" s="25"/>
      <c r="H80" s="25"/>
      <c r="I80" s="25"/>
      <c r="J80" s="25"/>
      <c r="K80" s="25"/>
    </row>
    <row r="81" spans="1:11" x14ac:dyDescent="0.25">
      <c r="A81" s="75">
        <v>10</v>
      </c>
      <c r="B81" s="26">
        <v>151.9</v>
      </c>
      <c r="C81" s="76">
        <v>44356.555555555555</v>
      </c>
      <c r="D81" s="75" t="s">
        <v>1</v>
      </c>
      <c r="E81" s="27">
        <f t="shared" si="2"/>
        <v>1519</v>
      </c>
      <c r="F81" s="25"/>
      <c r="G81" s="25"/>
      <c r="H81" s="25"/>
      <c r="I81" s="25"/>
      <c r="J81" s="25"/>
      <c r="K81" s="25"/>
    </row>
    <row r="82" spans="1:11" x14ac:dyDescent="0.25">
      <c r="A82" s="75">
        <v>116</v>
      </c>
      <c r="B82" s="26">
        <v>152</v>
      </c>
      <c r="C82" s="76">
        <v>44356.559814814813</v>
      </c>
      <c r="D82" s="75" t="s">
        <v>1</v>
      </c>
      <c r="E82" s="27">
        <f t="shared" si="2"/>
        <v>17632</v>
      </c>
      <c r="F82" s="25"/>
      <c r="G82" s="25"/>
      <c r="H82" s="25"/>
      <c r="I82" s="25"/>
      <c r="J82" s="25"/>
      <c r="K82" s="25"/>
    </row>
    <row r="83" spans="1:11" x14ac:dyDescent="0.25">
      <c r="A83" s="75">
        <v>81</v>
      </c>
      <c r="B83" s="26">
        <v>152</v>
      </c>
      <c r="C83" s="76">
        <v>44356.559814814813</v>
      </c>
      <c r="D83" s="75" t="s">
        <v>1</v>
      </c>
      <c r="E83" s="27">
        <f t="shared" si="2"/>
        <v>12312</v>
      </c>
      <c r="F83" s="25"/>
      <c r="G83" s="25"/>
      <c r="H83" s="25"/>
      <c r="I83" s="25"/>
      <c r="J83" s="25"/>
      <c r="K83" s="25"/>
    </row>
    <row r="84" spans="1:11" x14ac:dyDescent="0.25">
      <c r="A84" s="75">
        <v>141</v>
      </c>
      <c r="B84" s="26">
        <v>152.05000000000001</v>
      </c>
      <c r="C84" s="76">
        <v>44356.578900462962</v>
      </c>
      <c r="D84" s="75" t="s">
        <v>1</v>
      </c>
      <c r="E84" s="27">
        <f t="shared" si="2"/>
        <v>21439.050000000003</v>
      </c>
      <c r="F84" s="25"/>
      <c r="G84" s="25"/>
      <c r="H84" s="25"/>
      <c r="I84" s="25"/>
      <c r="J84" s="25"/>
      <c r="K84" s="25"/>
    </row>
    <row r="85" spans="1:11" x14ac:dyDescent="0.25">
      <c r="A85" s="75">
        <v>184</v>
      </c>
      <c r="B85" s="26">
        <v>152.15</v>
      </c>
      <c r="C85" s="76">
        <v>44356.595381944448</v>
      </c>
      <c r="D85" s="75" t="s">
        <v>1</v>
      </c>
      <c r="E85" s="27">
        <f t="shared" si="2"/>
        <v>27995.600000000002</v>
      </c>
      <c r="F85" s="25"/>
      <c r="G85" s="25"/>
      <c r="H85" s="25"/>
      <c r="I85" s="25"/>
      <c r="J85" s="25"/>
      <c r="K85" s="25"/>
    </row>
    <row r="86" spans="1:11" x14ac:dyDescent="0.25">
      <c r="A86" s="75">
        <v>198</v>
      </c>
      <c r="B86" s="26">
        <v>152.1</v>
      </c>
      <c r="C86" s="76">
        <v>44356.62877314815</v>
      </c>
      <c r="D86" s="75" t="s">
        <v>1</v>
      </c>
      <c r="E86" s="27">
        <f t="shared" si="2"/>
        <v>30115.8</v>
      </c>
      <c r="F86" s="25"/>
      <c r="G86" s="25"/>
      <c r="H86" s="25"/>
      <c r="I86" s="25"/>
      <c r="J86" s="25"/>
      <c r="K86" s="25"/>
    </row>
    <row r="87" spans="1:11" x14ac:dyDescent="0.25">
      <c r="A87" s="75">
        <v>204</v>
      </c>
      <c r="B87" s="26">
        <v>152</v>
      </c>
      <c r="C87" s="76">
        <v>44356.645914351851</v>
      </c>
      <c r="D87" s="75" t="s">
        <v>1</v>
      </c>
      <c r="E87" s="27">
        <f t="shared" si="2"/>
        <v>31008</v>
      </c>
      <c r="F87" s="25"/>
      <c r="G87" s="25"/>
      <c r="H87" s="25"/>
      <c r="I87" s="25"/>
      <c r="J87" s="25"/>
      <c r="K87" s="25"/>
    </row>
    <row r="88" spans="1:11" x14ac:dyDescent="0.25">
      <c r="A88" s="75">
        <v>27</v>
      </c>
      <c r="B88" s="26">
        <v>151.85</v>
      </c>
      <c r="C88" s="76">
        <v>44356.655497685184</v>
      </c>
      <c r="D88" s="75" t="s">
        <v>1</v>
      </c>
      <c r="E88" s="27">
        <f t="shared" si="2"/>
        <v>4099.95</v>
      </c>
      <c r="F88" s="25"/>
      <c r="G88" s="25"/>
      <c r="H88" s="25"/>
      <c r="I88" s="25"/>
      <c r="J88" s="25"/>
      <c r="K88" s="25"/>
    </row>
    <row r="89" spans="1:11" x14ac:dyDescent="0.25">
      <c r="A89" s="75">
        <v>162</v>
      </c>
      <c r="B89" s="26">
        <v>151.85</v>
      </c>
      <c r="C89" s="76">
        <v>44356.655497685184</v>
      </c>
      <c r="D89" s="75" t="s">
        <v>1</v>
      </c>
      <c r="E89" s="27">
        <f t="shared" si="2"/>
        <v>24599.7</v>
      </c>
      <c r="F89" s="25"/>
      <c r="G89" s="25"/>
      <c r="H89" s="25"/>
      <c r="I89" s="25"/>
      <c r="J89" s="25"/>
      <c r="K89" s="25"/>
    </row>
    <row r="90" spans="1:11" x14ac:dyDescent="0.25">
      <c r="A90" s="75">
        <v>178</v>
      </c>
      <c r="B90" s="26">
        <v>152.25</v>
      </c>
      <c r="C90" s="76">
        <v>44356.665046296293</v>
      </c>
      <c r="D90" s="75" t="s">
        <v>1</v>
      </c>
      <c r="E90" s="27">
        <f t="shared" si="2"/>
        <v>27100.5</v>
      </c>
      <c r="F90" s="25"/>
      <c r="G90" s="25"/>
      <c r="H90" s="25"/>
      <c r="I90" s="25"/>
      <c r="J90" s="25"/>
      <c r="K90" s="25"/>
    </row>
    <row r="91" spans="1:11" x14ac:dyDescent="0.25">
      <c r="A91" s="75">
        <v>184</v>
      </c>
      <c r="B91" s="26">
        <v>151.94999999999999</v>
      </c>
      <c r="C91" s="76">
        <v>44356.683923611112</v>
      </c>
      <c r="D91" s="75" t="s">
        <v>1</v>
      </c>
      <c r="E91" s="27">
        <f t="shared" si="2"/>
        <v>27958.799999999999</v>
      </c>
      <c r="F91" s="25"/>
      <c r="G91" s="25"/>
      <c r="H91" s="25"/>
      <c r="I91" s="25"/>
      <c r="J91" s="25"/>
      <c r="K91" s="25"/>
    </row>
    <row r="92" spans="1:11" x14ac:dyDescent="0.25">
      <c r="A92" s="75">
        <v>18</v>
      </c>
      <c r="B92" s="26">
        <v>151.94999999999999</v>
      </c>
      <c r="C92" s="76">
        <v>44356.683923611112</v>
      </c>
      <c r="D92" s="75" t="s">
        <v>1</v>
      </c>
      <c r="E92" s="27">
        <f t="shared" si="2"/>
        <v>2735.1</v>
      </c>
      <c r="F92" s="25"/>
      <c r="G92" s="25"/>
      <c r="H92" s="25"/>
      <c r="I92" s="25"/>
      <c r="J92" s="25"/>
      <c r="K92" s="25"/>
    </row>
    <row r="93" spans="1:11" x14ac:dyDescent="0.25">
      <c r="A93" s="75">
        <v>190</v>
      </c>
      <c r="B93" s="26">
        <v>151.9</v>
      </c>
      <c r="C93" s="76">
        <v>44356.69253472222</v>
      </c>
      <c r="D93" s="75" t="s">
        <v>1</v>
      </c>
      <c r="E93" s="27">
        <f t="shared" si="2"/>
        <v>28861</v>
      </c>
      <c r="F93" s="25"/>
      <c r="G93" s="25"/>
      <c r="H93" s="25"/>
      <c r="I93" s="25"/>
      <c r="J93" s="25"/>
      <c r="K93" s="25"/>
    </row>
    <row r="94" spans="1:11" x14ac:dyDescent="0.25">
      <c r="A94" s="75">
        <v>189</v>
      </c>
      <c r="B94" s="26">
        <v>152.1</v>
      </c>
      <c r="C94" s="76">
        <v>44356.698240740741</v>
      </c>
      <c r="D94" s="75" t="s">
        <v>1</v>
      </c>
      <c r="E94" s="27">
        <f t="shared" si="2"/>
        <v>28746.899999999998</v>
      </c>
      <c r="F94" s="25"/>
      <c r="G94" s="25"/>
      <c r="H94" s="25"/>
      <c r="I94" s="25"/>
      <c r="J94" s="25"/>
      <c r="K94" s="25"/>
    </row>
    <row r="95" spans="1:11" x14ac:dyDescent="0.25">
      <c r="A95" s="75">
        <v>207</v>
      </c>
      <c r="B95" s="26">
        <v>152.35</v>
      </c>
      <c r="C95" s="76">
        <v>44356.708472222221</v>
      </c>
      <c r="D95" s="75" t="s">
        <v>1</v>
      </c>
      <c r="E95" s="27">
        <f t="shared" si="2"/>
        <v>31536.449999999997</v>
      </c>
      <c r="F95" s="25"/>
      <c r="G95" s="25"/>
      <c r="H95" s="25"/>
      <c r="I95" s="25"/>
      <c r="J95" s="25"/>
      <c r="K95" s="25"/>
    </row>
    <row r="96" spans="1:11" x14ac:dyDescent="0.25">
      <c r="A96" s="75">
        <v>41</v>
      </c>
      <c r="B96" s="26">
        <v>152.35</v>
      </c>
      <c r="C96" s="76">
        <v>44356.708506944444</v>
      </c>
      <c r="D96" s="75" t="s">
        <v>1</v>
      </c>
      <c r="E96" s="27">
        <f t="shared" si="2"/>
        <v>6246.3499999999995</v>
      </c>
      <c r="F96" s="25"/>
      <c r="G96" s="25"/>
      <c r="H96" s="25"/>
      <c r="I96" s="25"/>
      <c r="J96" s="25"/>
      <c r="K96" s="25"/>
    </row>
    <row r="97" spans="1:11" x14ac:dyDescent="0.25">
      <c r="A97" s="75">
        <v>32</v>
      </c>
      <c r="B97" s="26">
        <v>152.35</v>
      </c>
      <c r="C97" s="76">
        <v>44356.708506944444</v>
      </c>
      <c r="D97" s="75" t="s">
        <v>1</v>
      </c>
      <c r="E97" s="27">
        <f t="shared" si="2"/>
        <v>4875.2</v>
      </c>
      <c r="F97" s="25"/>
      <c r="G97" s="25"/>
      <c r="H97" s="25"/>
      <c r="I97" s="25"/>
      <c r="J97" s="25"/>
      <c r="K97" s="25"/>
    </row>
    <row r="98" spans="1:11" x14ac:dyDescent="0.25">
      <c r="A98" s="75">
        <v>17</v>
      </c>
      <c r="B98" s="26">
        <v>152.35</v>
      </c>
      <c r="C98" s="76">
        <v>44356.708506944444</v>
      </c>
      <c r="D98" s="75" t="s">
        <v>1</v>
      </c>
      <c r="E98" s="27">
        <f t="shared" si="2"/>
        <v>2589.9499999999998</v>
      </c>
      <c r="F98" s="25"/>
      <c r="G98" s="25"/>
      <c r="H98" s="25"/>
      <c r="I98" s="25"/>
      <c r="J98" s="25"/>
      <c r="K98" s="25"/>
    </row>
    <row r="99" spans="1:11" x14ac:dyDescent="0.25">
      <c r="A99" s="75">
        <v>35</v>
      </c>
      <c r="B99" s="26">
        <v>152.35</v>
      </c>
      <c r="C99" s="76">
        <v>44356.708506944444</v>
      </c>
      <c r="D99" s="75" t="s">
        <v>1</v>
      </c>
      <c r="E99" s="27">
        <f t="shared" si="2"/>
        <v>5332.25</v>
      </c>
      <c r="F99" s="25"/>
      <c r="G99" s="25"/>
      <c r="H99" s="25"/>
      <c r="I99" s="25"/>
      <c r="J99" s="25"/>
      <c r="K99" s="25"/>
    </row>
    <row r="100" spans="1:11" x14ac:dyDescent="0.25">
      <c r="A100" s="75">
        <v>65</v>
      </c>
      <c r="B100" s="26">
        <v>152.35</v>
      </c>
      <c r="C100" s="76">
        <v>44356.708506944444</v>
      </c>
      <c r="D100" s="75" t="s">
        <v>1</v>
      </c>
      <c r="E100" s="27">
        <f t="shared" si="2"/>
        <v>9902.75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35</v>
      </c>
      <c r="B101" s="26">
        <v>152.35</v>
      </c>
      <c r="C101" s="76">
        <v>44356.708506944444</v>
      </c>
      <c r="D101" s="75" t="s">
        <v>1</v>
      </c>
      <c r="E101" s="27">
        <f t="shared" si="2"/>
        <v>5332.25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100</v>
      </c>
      <c r="B102" s="26">
        <v>152.35</v>
      </c>
      <c r="C102" s="76">
        <v>44356.708506944444</v>
      </c>
      <c r="D102" s="75" t="s">
        <v>1</v>
      </c>
      <c r="E102" s="27">
        <f t="shared" si="2"/>
        <v>15235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15</v>
      </c>
      <c r="B103" s="26">
        <v>152.35</v>
      </c>
      <c r="C103" s="76">
        <v>44356.708506944444</v>
      </c>
      <c r="D103" s="75" t="s">
        <v>1</v>
      </c>
      <c r="E103" s="27">
        <f t="shared" si="2"/>
        <v>2285.25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50</v>
      </c>
      <c r="B104" s="26">
        <v>152.35</v>
      </c>
      <c r="C104" s="76">
        <v>44356.708506944444</v>
      </c>
      <c r="D104" s="75" t="s">
        <v>1</v>
      </c>
      <c r="E104" s="27">
        <f t="shared" si="2"/>
        <v>7617.5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35</v>
      </c>
      <c r="B105" s="26">
        <v>152.35</v>
      </c>
      <c r="C105" s="76">
        <v>44356.708506944444</v>
      </c>
      <c r="D105" s="75" t="s">
        <v>1</v>
      </c>
      <c r="E105" s="27">
        <f t="shared" si="2"/>
        <v>5332.25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40</v>
      </c>
      <c r="B106" s="26">
        <v>152.35</v>
      </c>
      <c r="C106" s="76">
        <v>44356.708506944444</v>
      </c>
      <c r="D106" s="75" t="s">
        <v>1</v>
      </c>
      <c r="E106" s="27">
        <f t="shared" si="2"/>
        <v>6094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35</v>
      </c>
      <c r="B107" s="26">
        <v>152.35</v>
      </c>
      <c r="C107" s="76">
        <v>44356.708506944444</v>
      </c>
      <c r="D107" s="75" t="s">
        <v>1</v>
      </c>
      <c r="E107" s="27">
        <f t="shared" si="2"/>
        <v>5332.25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183</v>
      </c>
      <c r="B108" s="26">
        <v>152.4</v>
      </c>
      <c r="C108" s="76">
        <v>44356.712129629632</v>
      </c>
      <c r="D108" s="75" t="s">
        <v>1</v>
      </c>
      <c r="E108" s="27">
        <f t="shared" si="2"/>
        <v>27889.200000000001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18</v>
      </c>
      <c r="B109" s="26">
        <v>152.4</v>
      </c>
      <c r="C109" s="76">
        <v>44356.712129629632</v>
      </c>
      <c r="D109" s="75" t="s">
        <v>1</v>
      </c>
      <c r="E109" s="27">
        <f t="shared" si="2"/>
        <v>2743.2000000000003</v>
      </c>
      <c r="F109" s="25"/>
      <c r="G109" s="25"/>
      <c r="H109" s="25"/>
      <c r="I109" s="25"/>
      <c r="J109" s="25"/>
      <c r="K109" s="25"/>
    </row>
    <row r="110" spans="1:11" x14ac:dyDescent="0.25">
      <c r="A110" s="75"/>
      <c r="B110" s="26"/>
      <c r="C110" s="76"/>
      <c r="D110" s="75"/>
      <c r="E110" s="27">
        <f t="shared" si="2"/>
        <v>0</v>
      </c>
      <c r="F110" s="25"/>
      <c r="G110" s="25"/>
      <c r="H110" s="25"/>
      <c r="I110" s="25"/>
      <c r="J110" s="25"/>
      <c r="K110" s="25"/>
    </row>
    <row r="111" spans="1:11" x14ac:dyDescent="0.25">
      <c r="A111" s="75"/>
      <c r="B111" s="26"/>
      <c r="C111" s="76"/>
      <c r="D111" s="75"/>
      <c r="E111" s="27">
        <f t="shared" si="2"/>
        <v>0</v>
      </c>
      <c r="F111" s="25"/>
      <c r="G111" s="25"/>
      <c r="H111" s="25"/>
      <c r="I111" s="25"/>
      <c r="J111" s="25"/>
      <c r="K111" s="25"/>
    </row>
    <row r="112" spans="1:11" x14ac:dyDescent="0.25">
      <c r="A112" s="75"/>
      <c r="B112" s="26"/>
      <c r="C112" s="76"/>
      <c r="D112" s="75"/>
      <c r="E112" s="27">
        <f t="shared" si="2"/>
        <v>0</v>
      </c>
      <c r="F112" s="25"/>
      <c r="G112" s="25"/>
      <c r="H112" s="25"/>
      <c r="I112" s="25"/>
      <c r="J112" s="25"/>
      <c r="K112" s="25"/>
    </row>
    <row r="113" spans="1:11" x14ac:dyDescent="0.25">
      <c r="A113" s="75"/>
      <c r="B113" s="26"/>
      <c r="C113" s="76"/>
      <c r="D113" s="75"/>
      <c r="E113" s="27">
        <f t="shared" si="2"/>
        <v>0</v>
      </c>
      <c r="F113" s="25"/>
      <c r="G113" s="25"/>
      <c r="H113" s="25"/>
      <c r="I113" s="25"/>
      <c r="J113" s="25"/>
      <c r="K113" s="25"/>
    </row>
    <row r="114" spans="1:11" x14ac:dyDescent="0.25">
      <c r="A114" s="75"/>
      <c r="B114" s="26"/>
      <c r="C114" s="76"/>
      <c r="D114" s="75"/>
      <c r="E114" s="27">
        <f t="shared" si="2"/>
        <v>0</v>
      </c>
      <c r="F114" s="25"/>
      <c r="G114" s="25"/>
      <c r="H114" s="25"/>
      <c r="I114" s="25"/>
      <c r="J114" s="25"/>
      <c r="K114" s="25"/>
    </row>
    <row r="115" spans="1:11" x14ac:dyDescent="0.25">
      <c r="A115" s="75"/>
      <c r="B115" s="26"/>
      <c r="C115" s="76"/>
      <c r="D115" s="75"/>
      <c r="E115" s="27">
        <f t="shared" si="2"/>
        <v>0</v>
      </c>
      <c r="F115" s="25"/>
      <c r="G115" s="25"/>
      <c r="H115" s="25"/>
      <c r="I115" s="25"/>
      <c r="J115" s="25"/>
      <c r="K115" s="25"/>
    </row>
    <row r="116" spans="1:11" x14ac:dyDescent="0.25">
      <c r="A116" s="75"/>
      <c r="B116" s="26"/>
      <c r="C116" s="76"/>
      <c r="D116" s="75"/>
      <c r="E116" s="27">
        <f t="shared" si="2"/>
        <v>0</v>
      </c>
      <c r="F116" s="25"/>
      <c r="G116" s="25"/>
      <c r="H116" s="25"/>
      <c r="I116" s="25"/>
      <c r="J116" s="25"/>
      <c r="K116" s="25"/>
    </row>
    <row r="117" spans="1:11" x14ac:dyDescent="0.25">
      <c r="A117" s="75"/>
      <c r="B117" s="26"/>
      <c r="C117" s="76"/>
      <c r="D117" s="75"/>
      <c r="E117" s="27">
        <f t="shared" si="2"/>
        <v>0</v>
      </c>
      <c r="F117" s="25"/>
      <c r="G117" s="25"/>
      <c r="H117" s="25"/>
      <c r="I117" s="25"/>
      <c r="J117" s="25"/>
      <c r="K117" s="25"/>
    </row>
    <row r="118" spans="1:11" x14ac:dyDescent="0.25">
      <c r="A118" s="75"/>
      <c r="B118" s="26"/>
      <c r="C118" s="76"/>
      <c r="D118" s="75"/>
      <c r="E118" s="27">
        <f t="shared" si="2"/>
        <v>0</v>
      </c>
      <c r="F118" s="25"/>
      <c r="G118" s="25"/>
      <c r="H118" s="25"/>
      <c r="I118" s="25"/>
      <c r="J118" s="25"/>
      <c r="K118" s="25"/>
    </row>
    <row r="119" spans="1:11" x14ac:dyDescent="0.25">
      <c r="A119" s="75"/>
      <c r="B119" s="26"/>
      <c r="C119" s="76"/>
      <c r="D119" s="75"/>
      <c r="E119" s="27">
        <f t="shared" si="2"/>
        <v>0</v>
      </c>
      <c r="F119" s="25"/>
      <c r="G119" s="25"/>
      <c r="H119" s="25"/>
      <c r="I119" s="25"/>
      <c r="J119" s="25"/>
      <c r="K119" s="25"/>
    </row>
    <row r="120" spans="1:11" x14ac:dyDescent="0.25">
      <c r="A120" s="75"/>
      <c r="B120" s="26"/>
      <c r="C120" s="76"/>
      <c r="D120" s="75"/>
      <c r="E120" s="27">
        <f t="shared" si="2"/>
        <v>0</v>
      </c>
      <c r="F120" s="25"/>
      <c r="G120" s="25"/>
      <c r="H120" s="25"/>
      <c r="I120" s="25"/>
      <c r="J120" s="25"/>
      <c r="K120" s="25"/>
    </row>
    <row r="121" spans="1:11" x14ac:dyDescent="0.25">
      <c r="A121" s="75"/>
      <c r="B121" s="26"/>
      <c r="C121" s="76"/>
      <c r="D121" s="75"/>
      <c r="E121" s="27">
        <f t="shared" si="2"/>
        <v>0</v>
      </c>
      <c r="F121" s="25"/>
      <c r="G121" s="25"/>
      <c r="H121" s="25"/>
      <c r="I121" s="25"/>
      <c r="J121" s="25"/>
      <c r="K121" s="25"/>
    </row>
    <row r="122" spans="1:11" x14ac:dyDescent="0.25">
      <c r="A122" s="75"/>
      <c r="B122" s="26"/>
      <c r="C122" s="76"/>
      <c r="D122" s="75"/>
      <c r="E122" s="27">
        <f t="shared" si="2"/>
        <v>0</v>
      </c>
      <c r="F122" s="25"/>
      <c r="G122" s="25"/>
      <c r="H122" s="25"/>
      <c r="I122" s="25"/>
      <c r="J122" s="25"/>
      <c r="K122" s="25"/>
    </row>
    <row r="123" spans="1:11" x14ac:dyDescent="0.25">
      <c r="A123" s="75"/>
      <c r="B123" s="26"/>
      <c r="C123" s="76"/>
      <c r="D123" s="75"/>
      <c r="E123" s="27">
        <f t="shared" si="2"/>
        <v>0</v>
      </c>
      <c r="F123" s="25"/>
      <c r="G123" s="25"/>
      <c r="H123" s="25"/>
      <c r="I123" s="25"/>
      <c r="J123" s="25"/>
      <c r="K123" s="25"/>
    </row>
    <row r="124" spans="1:11" x14ac:dyDescent="0.25">
      <c r="A124" s="75"/>
      <c r="B124" s="26"/>
      <c r="C124" s="76"/>
      <c r="D124" s="75"/>
      <c r="E124" s="27">
        <f t="shared" si="2"/>
        <v>0</v>
      </c>
      <c r="F124" s="25"/>
      <c r="G124" s="25"/>
      <c r="H124" s="25"/>
      <c r="I124" s="25"/>
      <c r="J124" s="25"/>
      <c r="K124" s="25"/>
    </row>
    <row r="125" spans="1:11" x14ac:dyDescent="0.25">
      <c r="A125" s="75"/>
      <c r="B125" s="26"/>
      <c r="C125" s="76"/>
      <c r="D125" s="75"/>
      <c r="E125" s="27">
        <f t="shared" si="2"/>
        <v>0</v>
      </c>
      <c r="F125" s="25"/>
      <c r="G125" s="25"/>
      <c r="H125" s="25"/>
      <c r="I125" s="25"/>
      <c r="J125" s="25"/>
      <c r="K125" s="25"/>
    </row>
    <row r="126" spans="1:11" x14ac:dyDescent="0.25">
      <c r="A126" s="75"/>
      <c r="B126" s="26"/>
      <c r="C126" s="76"/>
      <c r="D126" s="75"/>
      <c r="E126" s="27">
        <f t="shared" si="2"/>
        <v>0</v>
      </c>
      <c r="F126" s="25"/>
      <c r="G126" s="25"/>
      <c r="H126" s="25"/>
      <c r="I126" s="25"/>
      <c r="J126" s="25"/>
      <c r="K126" s="25"/>
    </row>
    <row r="127" spans="1:11" x14ac:dyDescent="0.25">
      <c r="A127" s="75"/>
      <c r="B127" s="26"/>
      <c r="C127" s="76"/>
      <c r="D127" s="75"/>
      <c r="E127" s="27">
        <f t="shared" si="2"/>
        <v>0</v>
      </c>
      <c r="F127" s="25"/>
      <c r="G127" s="25"/>
      <c r="H127" s="25"/>
      <c r="I127" s="25"/>
      <c r="J127" s="25"/>
      <c r="K127" s="25"/>
    </row>
    <row r="128" spans="1:11" x14ac:dyDescent="0.25">
      <c r="A128" s="75"/>
      <c r="B128" s="26"/>
      <c r="C128" s="76"/>
      <c r="D128" s="75"/>
      <c r="E128" s="27">
        <f t="shared" si="2"/>
        <v>0</v>
      </c>
      <c r="F128" s="25"/>
      <c r="G128" s="25"/>
      <c r="H128" s="25"/>
      <c r="I128" s="25"/>
      <c r="J128" s="25"/>
      <c r="K128" s="25"/>
    </row>
    <row r="129" spans="1:11" x14ac:dyDescent="0.25">
      <c r="A129" s="75"/>
      <c r="B129" s="26"/>
      <c r="C129" s="76"/>
      <c r="D129" s="75"/>
      <c r="E129" s="27">
        <f t="shared" si="2"/>
        <v>0</v>
      </c>
      <c r="F129" s="25"/>
      <c r="G129" s="25"/>
      <c r="H129" s="25"/>
      <c r="I129" s="25"/>
      <c r="J129" s="25"/>
      <c r="K129" s="25"/>
    </row>
    <row r="130" spans="1:11" x14ac:dyDescent="0.25">
      <c r="A130" s="75"/>
      <c r="B130" s="26"/>
      <c r="C130" s="76"/>
      <c r="D130" s="75"/>
      <c r="E130" s="27">
        <f t="shared" si="2"/>
        <v>0</v>
      </c>
      <c r="F130" s="25"/>
      <c r="G130" s="25"/>
      <c r="H130" s="25"/>
      <c r="I130" s="25"/>
      <c r="J130" s="25"/>
      <c r="K130" s="25"/>
    </row>
    <row r="131" spans="1:11" x14ac:dyDescent="0.25">
      <c r="A131" s="75"/>
      <c r="B131" s="26"/>
      <c r="C131" s="76"/>
      <c r="D131" s="75"/>
      <c r="E131" s="27">
        <f t="shared" ref="E131:E194" si="3">A131*B131</f>
        <v>0</v>
      </c>
      <c r="F131" s="25"/>
      <c r="G131" s="25"/>
      <c r="H131" s="25"/>
      <c r="I131" s="25"/>
      <c r="J131" s="25"/>
      <c r="K131" s="25"/>
    </row>
    <row r="132" spans="1:11" x14ac:dyDescent="0.25">
      <c r="A132" s="75"/>
      <c r="B132" s="26"/>
      <c r="C132" s="76"/>
      <c r="D132" s="75"/>
      <c r="E132" s="27">
        <f t="shared" si="3"/>
        <v>0</v>
      </c>
      <c r="F132" s="25"/>
      <c r="G132" s="25"/>
      <c r="H132" s="25"/>
      <c r="I132" s="25"/>
      <c r="J132" s="25"/>
      <c r="K132" s="25"/>
    </row>
    <row r="133" spans="1:11" x14ac:dyDescent="0.25">
      <c r="A133" s="75"/>
      <c r="B133" s="26"/>
      <c r="C133" s="76"/>
      <c r="D133" s="75"/>
      <c r="E133" s="27">
        <f t="shared" si="3"/>
        <v>0</v>
      </c>
      <c r="F133" s="25"/>
      <c r="G133" s="25"/>
      <c r="H133" s="25"/>
      <c r="I133" s="25"/>
      <c r="J133" s="25"/>
      <c r="K133" s="25"/>
    </row>
    <row r="134" spans="1:11" x14ac:dyDescent="0.25">
      <c r="A134" s="75"/>
      <c r="B134" s="26"/>
      <c r="C134" s="76"/>
      <c r="D134" s="75"/>
      <c r="E134" s="27">
        <f t="shared" si="3"/>
        <v>0</v>
      </c>
      <c r="F134" s="25"/>
      <c r="G134" s="25"/>
      <c r="H134" s="25"/>
      <c r="I134" s="25"/>
      <c r="J134" s="25"/>
      <c r="K134" s="25"/>
    </row>
    <row r="135" spans="1:11" x14ac:dyDescent="0.25">
      <c r="A135" s="75"/>
      <c r="B135" s="26"/>
      <c r="C135" s="76"/>
      <c r="D135" s="75"/>
      <c r="E135" s="27">
        <f t="shared" si="3"/>
        <v>0</v>
      </c>
      <c r="F135" s="25"/>
      <c r="G135" s="25"/>
      <c r="H135" s="25"/>
      <c r="I135" s="25"/>
      <c r="J135" s="25"/>
      <c r="K135" s="25"/>
    </row>
    <row r="136" spans="1:11" x14ac:dyDescent="0.25">
      <c r="A136" s="75"/>
      <c r="B136" s="26"/>
      <c r="C136" s="76"/>
      <c r="D136" s="75"/>
      <c r="E136" s="27">
        <f t="shared" si="3"/>
        <v>0</v>
      </c>
      <c r="F136" s="25"/>
      <c r="G136" s="25"/>
      <c r="H136" s="25"/>
      <c r="I136" s="25"/>
      <c r="J136" s="25"/>
      <c r="K136" s="25"/>
    </row>
    <row r="137" spans="1:11" x14ac:dyDescent="0.25">
      <c r="A137" s="75"/>
      <c r="B137" s="26"/>
      <c r="C137" s="76"/>
      <c r="D137" s="75"/>
      <c r="E137" s="27">
        <f t="shared" si="3"/>
        <v>0</v>
      </c>
      <c r="F137" s="25"/>
      <c r="G137" s="25"/>
      <c r="H137" s="25"/>
      <c r="I137" s="25"/>
      <c r="J137" s="25"/>
      <c r="K137" s="25"/>
    </row>
    <row r="138" spans="1:11" x14ac:dyDescent="0.25">
      <c r="A138" s="75"/>
      <c r="B138" s="26"/>
      <c r="C138" s="76"/>
      <c r="D138" s="75"/>
      <c r="E138" s="27">
        <f t="shared" si="3"/>
        <v>0</v>
      </c>
      <c r="F138" s="25"/>
      <c r="G138" s="25"/>
      <c r="H138" s="25"/>
      <c r="I138" s="25"/>
      <c r="J138" s="25"/>
      <c r="K138" s="25"/>
    </row>
    <row r="139" spans="1:11" x14ac:dyDescent="0.25">
      <c r="A139" s="75"/>
      <c r="B139" s="26"/>
      <c r="C139" s="76"/>
      <c r="D139" s="75"/>
      <c r="E139" s="27">
        <f t="shared" si="3"/>
        <v>0</v>
      </c>
      <c r="F139" s="25"/>
      <c r="G139" s="25"/>
      <c r="H139" s="25"/>
      <c r="I139" s="25"/>
      <c r="J139" s="25"/>
      <c r="K139" s="25"/>
    </row>
    <row r="140" spans="1:11" x14ac:dyDescent="0.25">
      <c r="A140" s="75"/>
      <c r="B140" s="26"/>
      <c r="C140" s="76"/>
      <c r="D140" s="75"/>
      <c r="E140" s="27">
        <f t="shared" si="3"/>
        <v>0</v>
      </c>
      <c r="F140" s="25"/>
      <c r="G140" s="25"/>
      <c r="H140" s="25"/>
      <c r="I140" s="25"/>
      <c r="J140" s="25"/>
      <c r="K140" s="25"/>
    </row>
    <row r="141" spans="1:11" x14ac:dyDescent="0.25">
      <c r="A141" s="75"/>
      <c r="B141" s="26"/>
      <c r="C141" s="76"/>
      <c r="D141" s="75"/>
      <c r="E141" s="27">
        <f t="shared" si="3"/>
        <v>0</v>
      </c>
      <c r="F141" s="25"/>
      <c r="G141" s="25"/>
      <c r="H141" s="25"/>
      <c r="I141" s="25"/>
      <c r="J141" s="25"/>
      <c r="K141" s="25"/>
    </row>
    <row r="142" spans="1:11" x14ac:dyDescent="0.25">
      <c r="A142" s="75"/>
      <c r="B142" s="26"/>
      <c r="C142" s="76"/>
      <c r="D142" s="75"/>
      <c r="E142" s="27">
        <f t="shared" si="3"/>
        <v>0</v>
      </c>
      <c r="F142" s="25"/>
      <c r="G142" s="25"/>
      <c r="H142" s="25"/>
      <c r="I142" s="25"/>
      <c r="J142" s="25"/>
      <c r="K142" s="25"/>
    </row>
    <row r="143" spans="1:11" x14ac:dyDescent="0.25">
      <c r="A143" s="75"/>
      <c r="B143" s="26"/>
      <c r="C143" s="76"/>
      <c r="D143" s="75"/>
      <c r="E143" s="27">
        <f t="shared" si="3"/>
        <v>0</v>
      </c>
      <c r="F143" s="25"/>
      <c r="G143" s="25"/>
      <c r="H143" s="25"/>
      <c r="I143" s="25"/>
      <c r="J143" s="25"/>
      <c r="K143" s="25"/>
    </row>
    <row r="144" spans="1:11" x14ac:dyDescent="0.25">
      <c r="A144" s="75"/>
      <c r="B144" s="26"/>
      <c r="C144" s="76"/>
      <c r="D144" s="75"/>
      <c r="E144" s="27">
        <f t="shared" si="3"/>
        <v>0</v>
      </c>
      <c r="F144" s="25"/>
      <c r="G144" s="25"/>
      <c r="H144" s="25"/>
      <c r="I144" s="25"/>
      <c r="J144" s="25"/>
      <c r="K144" s="25"/>
    </row>
    <row r="145" spans="1:11" x14ac:dyDescent="0.25">
      <c r="A145" s="75"/>
      <c r="B145" s="26"/>
      <c r="C145" s="76"/>
      <c r="D145" s="75"/>
      <c r="E145" s="27">
        <f t="shared" si="3"/>
        <v>0</v>
      </c>
      <c r="F145" s="25"/>
      <c r="G145" s="25"/>
      <c r="H145" s="25"/>
      <c r="I145" s="25"/>
      <c r="J145" s="25"/>
      <c r="K145" s="25"/>
    </row>
    <row r="146" spans="1:11" x14ac:dyDescent="0.25">
      <c r="A146" s="75"/>
      <c r="B146" s="26"/>
      <c r="C146" s="76"/>
      <c r="D146" s="75"/>
      <c r="E146" s="27">
        <f t="shared" si="3"/>
        <v>0</v>
      </c>
      <c r="F146" s="25"/>
      <c r="G146" s="25"/>
      <c r="H146" s="25"/>
      <c r="I146" s="25"/>
      <c r="J146" s="25"/>
      <c r="K146" s="25"/>
    </row>
    <row r="147" spans="1:11" x14ac:dyDescent="0.25">
      <c r="A147" s="75"/>
      <c r="B147" s="26"/>
      <c r="C147" s="76"/>
      <c r="D147" s="75"/>
      <c r="E147" s="27">
        <f t="shared" si="3"/>
        <v>0</v>
      </c>
      <c r="F147" s="25"/>
      <c r="G147" s="25"/>
      <c r="H147" s="25"/>
      <c r="I147" s="25"/>
      <c r="J147" s="25"/>
      <c r="K147" s="25"/>
    </row>
    <row r="148" spans="1:11" x14ac:dyDescent="0.25">
      <c r="A148" s="75"/>
      <c r="B148" s="26"/>
      <c r="C148" s="76"/>
      <c r="D148" s="75"/>
      <c r="E148" s="27">
        <f t="shared" si="3"/>
        <v>0</v>
      </c>
      <c r="F148" s="25"/>
      <c r="G148" s="25"/>
      <c r="H148" s="25"/>
      <c r="I148" s="25"/>
      <c r="J148" s="25"/>
      <c r="K148" s="25"/>
    </row>
    <row r="149" spans="1:11" x14ac:dyDescent="0.25">
      <c r="A149" s="75"/>
      <c r="B149" s="26"/>
      <c r="C149" s="76"/>
      <c r="D149" s="75"/>
      <c r="E149" s="27">
        <f t="shared" si="3"/>
        <v>0</v>
      </c>
      <c r="F149" s="25"/>
      <c r="G149" s="25"/>
      <c r="H149" s="25"/>
      <c r="I149" s="25"/>
      <c r="J149" s="25"/>
      <c r="K149" s="25"/>
    </row>
    <row r="150" spans="1:11" x14ac:dyDescent="0.25">
      <c r="A150" s="75"/>
      <c r="B150" s="26"/>
      <c r="C150" s="76"/>
      <c r="D150" s="75"/>
      <c r="E150" s="27">
        <f t="shared" si="3"/>
        <v>0</v>
      </c>
      <c r="F150" s="25"/>
      <c r="G150" s="25"/>
      <c r="H150" s="25"/>
      <c r="I150" s="25"/>
      <c r="J150" s="25"/>
      <c r="K150" s="25"/>
    </row>
    <row r="151" spans="1:11" x14ac:dyDescent="0.25">
      <c r="A151" s="75"/>
      <c r="B151" s="26"/>
      <c r="C151" s="76"/>
      <c r="D151" s="75"/>
      <c r="E151" s="27">
        <f t="shared" si="3"/>
        <v>0</v>
      </c>
      <c r="F151" s="25"/>
      <c r="G151" s="25"/>
      <c r="H151" s="25"/>
      <c r="I151" s="25"/>
      <c r="J151" s="25"/>
      <c r="K151" s="25"/>
    </row>
    <row r="152" spans="1:11" x14ac:dyDescent="0.25">
      <c r="A152" s="75"/>
      <c r="B152" s="26"/>
      <c r="C152" s="76"/>
      <c r="D152" s="75"/>
      <c r="E152" s="27">
        <f t="shared" si="3"/>
        <v>0</v>
      </c>
      <c r="F152" s="25"/>
      <c r="G152" s="25"/>
      <c r="H152" s="25"/>
      <c r="I152" s="25"/>
      <c r="J152" s="25"/>
      <c r="K152" s="25"/>
    </row>
    <row r="153" spans="1:11" x14ac:dyDescent="0.25">
      <c r="A153" s="75"/>
      <c r="B153" s="26"/>
      <c r="C153" s="76"/>
      <c r="D153" s="75"/>
      <c r="E153" s="27">
        <f t="shared" si="3"/>
        <v>0</v>
      </c>
      <c r="F153" s="25"/>
      <c r="G153" s="25"/>
      <c r="H153" s="25"/>
      <c r="I153" s="25"/>
      <c r="J153" s="25"/>
      <c r="K153" s="25"/>
    </row>
    <row r="154" spans="1:11" x14ac:dyDescent="0.25">
      <c r="A154" s="75"/>
      <c r="B154" s="26"/>
      <c r="C154" s="76"/>
      <c r="D154" s="75"/>
      <c r="E154" s="27">
        <f t="shared" si="3"/>
        <v>0</v>
      </c>
      <c r="F154" s="25"/>
      <c r="G154" s="25"/>
      <c r="H154" s="25"/>
      <c r="I154" s="25"/>
      <c r="J154" s="25"/>
      <c r="K154" s="25"/>
    </row>
    <row r="155" spans="1:11" x14ac:dyDescent="0.25">
      <c r="A155" s="75"/>
      <c r="B155" s="26"/>
      <c r="C155" s="76"/>
      <c r="D155" s="75"/>
      <c r="E155" s="27">
        <f t="shared" si="3"/>
        <v>0</v>
      </c>
      <c r="F155" s="25"/>
      <c r="G155" s="25"/>
      <c r="H155" s="25"/>
      <c r="I155" s="25"/>
      <c r="J155" s="25"/>
      <c r="K155" s="25"/>
    </row>
    <row r="156" spans="1:11" x14ac:dyDescent="0.25">
      <c r="A156" s="75"/>
      <c r="B156" s="26"/>
      <c r="C156" s="76"/>
      <c r="D156" s="75"/>
      <c r="E156" s="27">
        <f t="shared" si="3"/>
        <v>0</v>
      </c>
      <c r="F156" s="25"/>
      <c r="G156" s="25"/>
      <c r="H156" s="25"/>
      <c r="I156" s="25"/>
      <c r="J156" s="25"/>
      <c r="K156" s="25"/>
    </row>
    <row r="157" spans="1:11" x14ac:dyDescent="0.25">
      <c r="A157" s="75"/>
      <c r="B157" s="26"/>
      <c r="C157" s="76"/>
      <c r="D157" s="75"/>
      <c r="E157" s="27">
        <f t="shared" si="3"/>
        <v>0</v>
      </c>
      <c r="F157" s="25"/>
      <c r="G157" s="25"/>
      <c r="H157" s="25"/>
      <c r="I157" s="25"/>
      <c r="J157" s="25"/>
      <c r="K157" s="25"/>
    </row>
    <row r="158" spans="1:11" x14ac:dyDescent="0.25">
      <c r="A158" s="75"/>
      <c r="B158" s="26"/>
      <c r="C158" s="76"/>
      <c r="D158" s="75"/>
      <c r="E158" s="27">
        <f t="shared" si="3"/>
        <v>0</v>
      </c>
      <c r="F158" s="25"/>
      <c r="G158" s="25"/>
      <c r="H158" s="25"/>
      <c r="I158" s="25"/>
      <c r="J158" s="25"/>
      <c r="K158" s="25"/>
    </row>
    <row r="159" spans="1:11" x14ac:dyDescent="0.25">
      <c r="A159" s="75"/>
      <c r="B159" s="26"/>
      <c r="C159" s="76"/>
      <c r="D159" s="75"/>
      <c r="E159" s="27">
        <f t="shared" si="3"/>
        <v>0</v>
      </c>
      <c r="F159" s="25"/>
      <c r="G159" s="25"/>
      <c r="H159" s="25"/>
      <c r="I159" s="25"/>
      <c r="J159" s="25"/>
      <c r="K159" s="25"/>
    </row>
    <row r="160" spans="1:11" x14ac:dyDescent="0.25">
      <c r="A160" s="75"/>
      <c r="B160" s="26"/>
      <c r="C160" s="76"/>
      <c r="D160" s="75"/>
      <c r="E160" s="27">
        <f t="shared" si="3"/>
        <v>0</v>
      </c>
      <c r="F160" s="25"/>
      <c r="G160" s="25"/>
      <c r="H160" s="25"/>
      <c r="I160" s="25"/>
      <c r="J160" s="25"/>
      <c r="K160" s="25"/>
    </row>
    <row r="161" spans="1:11" x14ac:dyDescent="0.25">
      <c r="A161" s="75"/>
      <c r="B161" s="26"/>
      <c r="C161" s="76"/>
      <c r="D161" s="75"/>
      <c r="E161" s="27">
        <f t="shared" si="3"/>
        <v>0</v>
      </c>
      <c r="F161" s="25"/>
      <c r="G161" s="25"/>
      <c r="H161" s="25"/>
      <c r="I161" s="25"/>
      <c r="J161" s="25"/>
      <c r="K161" s="25"/>
    </row>
    <row r="162" spans="1:11" x14ac:dyDescent="0.25">
      <c r="A162" s="75"/>
      <c r="B162" s="26"/>
      <c r="C162" s="76"/>
      <c r="D162" s="75"/>
      <c r="E162" s="27">
        <f t="shared" si="3"/>
        <v>0</v>
      </c>
      <c r="F162" s="25"/>
      <c r="G162" s="25"/>
      <c r="H162" s="25"/>
      <c r="I162" s="25"/>
      <c r="J162" s="25"/>
      <c r="K162" s="25"/>
    </row>
    <row r="163" spans="1:11" x14ac:dyDescent="0.25">
      <c r="A163" s="75"/>
      <c r="B163" s="26"/>
      <c r="C163" s="76"/>
      <c r="D163" s="75"/>
      <c r="E163" s="27">
        <f t="shared" si="3"/>
        <v>0</v>
      </c>
      <c r="F163" s="25"/>
      <c r="G163" s="25"/>
      <c r="H163" s="25"/>
      <c r="I163" s="25"/>
      <c r="J163" s="25"/>
      <c r="K163" s="25"/>
    </row>
    <row r="164" spans="1:11" x14ac:dyDescent="0.25">
      <c r="A164" s="75"/>
      <c r="B164" s="26"/>
      <c r="C164" s="76"/>
      <c r="D164" s="75"/>
      <c r="E164" s="27">
        <f t="shared" si="3"/>
        <v>0</v>
      </c>
      <c r="F164" s="25"/>
      <c r="G164" s="25"/>
      <c r="H164" s="25"/>
      <c r="I164" s="25"/>
      <c r="J164" s="25"/>
      <c r="K164" s="25"/>
    </row>
    <row r="165" spans="1:11" x14ac:dyDescent="0.25">
      <c r="A165" s="75"/>
      <c r="B165" s="26"/>
      <c r="C165" s="76"/>
      <c r="D165" s="75"/>
      <c r="E165" s="27">
        <f t="shared" si="3"/>
        <v>0</v>
      </c>
      <c r="F165" s="25"/>
      <c r="G165" s="25"/>
      <c r="H165" s="25"/>
      <c r="I165" s="25"/>
      <c r="J165" s="25"/>
      <c r="K165" s="25"/>
    </row>
    <row r="166" spans="1:11" x14ac:dyDescent="0.25">
      <c r="A166" s="75"/>
      <c r="B166" s="26"/>
      <c r="C166" s="76"/>
      <c r="D166" s="75"/>
      <c r="E166" s="27">
        <f t="shared" si="3"/>
        <v>0</v>
      </c>
      <c r="F166" s="25"/>
      <c r="G166" s="25"/>
      <c r="H166" s="25"/>
      <c r="I166" s="25"/>
      <c r="J166" s="25"/>
      <c r="K166" s="25"/>
    </row>
    <row r="167" spans="1:11" x14ac:dyDescent="0.25">
      <c r="A167" s="75"/>
      <c r="B167" s="26"/>
      <c r="C167" s="76"/>
      <c r="D167" s="75"/>
      <c r="E167" s="27">
        <f t="shared" si="3"/>
        <v>0</v>
      </c>
      <c r="F167" s="25"/>
      <c r="G167" s="25"/>
      <c r="H167" s="25"/>
      <c r="I167" s="25"/>
      <c r="J167" s="25"/>
      <c r="K167" s="25"/>
    </row>
    <row r="168" spans="1:11" x14ac:dyDescent="0.25">
      <c r="A168" s="75"/>
      <c r="B168" s="26"/>
      <c r="C168" s="76"/>
      <c r="D168" s="75"/>
      <c r="E168" s="27">
        <f t="shared" si="3"/>
        <v>0</v>
      </c>
      <c r="F168" s="25"/>
      <c r="G168" s="25"/>
      <c r="H168" s="25"/>
      <c r="I168" s="25"/>
      <c r="J168" s="25"/>
      <c r="K168" s="25"/>
    </row>
    <row r="169" spans="1:11" x14ac:dyDescent="0.25">
      <c r="A169" s="75"/>
      <c r="B169" s="26"/>
      <c r="C169" s="76"/>
      <c r="D169" s="75"/>
      <c r="E169" s="27">
        <f t="shared" si="3"/>
        <v>0</v>
      </c>
      <c r="F169" s="25"/>
      <c r="G169" s="25"/>
      <c r="H169" s="25"/>
      <c r="I169" s="25"/>
      <c r="J169" s="25"/>
      <c r="K169" s="25"/>
    </row>
    <row r="170" spans="1:11" x14ac:dyDescent="0.25">
      <c r="A170" s="75"/>
      <c r="B170" s="26"/>
      <c r="C170" s="76"/>
      <c r="D170" s="75"/>
      <c r="E170" s="27">
        <f t="shared" si="3"/>
        <v>0</v>
      </c>
      <c r="F170" s="25"/>
      <c r="G170" s="25"/>
      <c r="H170" s="25"/>
      <c r="I170" s="25"/>
      <c r="J170" s="25"/>
      <c r="K170" s="25"/>
    </row>
    <row r="171" spans="1:11" x14ac:dyDescent="0.25">
      <c r="A171" s="75"/>
      <c r="B171" s="26"/>
      <c r="C171" s="76"/>
      <c r="D171" s="75"/>
      <c r="E171" s="27">
        <f t="shared" si="3"/>
        <v>0</v>
      </c>
      <c r="F171" s="25"/>
      <c r="G171" s="25"/>
      <c r="H171" s="25"/>
      <c r="I171" s="25"/>
      <c r="J171" s="25"/>
      <c r="K171" s="25"/>
    </row>
    <row r="172" spans="1:11" x14ac:dyDescent="0.25">
      <c r="A172" s="75"/>
      <c r="B172" s="26"/>
      <c r="C172" s="76"/>
      <c r="D172" s="75"/>
      <c r="E172" s="27">
        <f t="shared" si="3"/>
        <v>0</v>
      </c>
      <c r="F172" s="25"/>
      <c r="G172" s="25"/>
      <c r="H172" s="25"/>
      <c r="I172" s="25"/>
      <c r="J172" s="25"/>
      <c r="K172" s="25"/>
    </row>
    <row r="173" spans="1:11" x14ac:dyDescent="0.25">
      <c r="A173" s="75"/>
      <c r="B173" s="26"/>
      <c r="C173" s="76"/>
      <c r="D173" s="75"/>
      <c r="E173" s="27">
        <f t="shared" si="3"/>
        <v>0</v>
      </c>
      <c r="F173" s="25"/>
      <c r="G173" s="25"/>
      <c r="H173" s="25"/>
      <c r="I173" s="25"/>
      <c r="J173" s="25"/>
      <c r="K173" s="25"/>
    </row>
    <row r="174" spans="1:11" x14ac:dyDescent="0.25">
      <c r="A174" s="75"/>
      <c r="B174" s="26"/>
      <c r="C174" s="76"/>
      <c r="D174" s="75"/>
      <c r="E174" s="27">
        <f t="shared" si="3"/>
        <v>0</v>
      </c>
      <c r="F174" s="25"/>
      <c r="G174" s="25"/>
      <c r="H174" s="25"/>
      <c r="I174" s="25"/>
      <c r="J174" s="25"/>
      <c r="K174" s="25"/>
    </row>
    <row r="175" spans="1:11" x14ac:dyDescent="0.25">
      <c r="A175" s="75"/>
      <c r="B175" s="26"/>
      <c r="C175" s="76"/>
      <c r="D175" s="75"/>
      <c r="E175" s="27">
        <f t="shared" si="3"/>
        <v>0</v>
      </c>
      <c r="F175" s="25"/>
      <c r="G175" s="25"/>
      <c r="H175" s="25"/>
      <c r="I175" s="25"/>
      <c r="J175" s="25"/>
      <c r="K175" s="25"/>
    </row>
    <row r="176" spans="1:11" x14ac:dyDescent="0.25">
      <c r="A176" s="75"/>
      <c r="B176" s="26"/>
      <c r="C176" s="76"/>
      <c r="D176" s="75"/>
      <c r="E176" s="27">
        <f t="shared" si="3"/>
        <v>0</v>
      </c>
      <c r="F176" s="25"/>
      <c r="G176" s="25"/>
      <c r="H176" s="25"/>
      <c r="I176" s="25"/>
      <c r="J176" s="25"/>
      <c r="K176" s="25"/>
    </row>
    <row r="177" spans="1:11" x14ac:dyDescent="0.25">
      <c r="A177" s="75"/>
      <c r="B177" s="26"/>
      <c r="C177" s="76"/>
      <c r="D177" s="75"/>
      <c r="E177" s="27">
        <f t="shared" si="3"/>
        <v>0</v>
      </c>
      <c r="F177" s="25"/>
      <c r="G177" s="25"/>
      <c r="H177" s="25"/>
      <c r="I177" s="25"/>
      <c r="J177" s="25"/>
      <c r="K177" s="25"/>
    </row>
    <row r="178" spans="1:11" x14ac:dyDescent="0.25">
      <c r="A178" s="75"/>
      <c r="B178" s="26"/>
      <c r="C178" s="76"/>
      <c r="D178" s="75"/>
      <c r="E178" s="27">
        <f t="shared" si="3"/>
        <v>0</v>
      </c>
      <c r="F178" s="25"/>
      <c r="G178" s="25"/>
      <c r="H178" s="25"/>
      <c r="I178" s="25"/>
      <c r="J178" s="25"/>
      <c r="K178" s="25"/>
    </row>
    <row r="179" spans="1:11" x14ac:dyDescent="0.25">
      <c r="A179" s="75"/>
      <c r="B179" s="26"/>
      <c r="C179" s="76"/>
      <c r="D179" s="75"/>
      <c r="E179" s="27">
        <f t="shared" si="3"/>
        <v>0</v>
      </c>
      <c r="F179" s="25"/>
      <c r="G179" s="25"/>
      <c r="H179" s="25"/>
      <c r="I179" s="25"/>
      <c r="J179" s="25"/>
      <c r="K179" s="25"/>
    </row>
    <row r="180" spans="1:11" x14ac:dyDescent="0.25">
      <c r="A180" s="75"/>
      <c r="B180" s="26"/>
      <c r="C180" s="76"/>
      <c r="D180" s="75"/>
      <c r="E180" s="27">
        <f t="shared" si="3"/>
        <v>0</v>
      </c>
      <c r="F180" s="25"/>
      <c r="G180" s="25"/>
      <c r="H180" s="25"/>
      <c r="I180" s="25"/>
      <c r="J180" s="25"/>
      <c r="K180" s="25"/>
    </row>
    <row r="181" spans="1:11" x14ac:dyDescent="0.25">
      <c r="A181" s="75"/>
      <c r="B181" s="26"/>
      <c r="C181" s="76"/>
      <c r="D181" s="75"/>
      <c r="E181" s="27">
        <f t="shared" si="3"/>
        <v>0</v>
      </c>
      <c r="F181" s="25"/>
      <c r="G181" s="25"/>
      <c r="H181" s="25"/>
      <c r="I181" s="25"/>
      <c r="J181" s="25"/>
      <c r="K181" s="25"/>
    </row>
    <row r="182" spans="1:11" x14ac:dyDescent="0.25">
      <c r="A182" s="75"/>
      <c r="B182" s="26"/>
      <c r="C182" s="76"/>
      <c r="D182" s="75"/>
      <c r="E182" s="27">
        <f t="shared" si="3"/>
        <v>0</v>
      </c>
      <c r="F182" s="25"/>
      <c r="G182" s="25"/>
      <c r="H182" s="25"/>
      <c r="I182" s="25"/>
      <c r="J182" s="25"/>
      <c r="K182" s="25"/>
    </row>
    <row r="183" spans="1:11" x14ac:dyDescent="0.25">
      <c r="A183" s="75"/>
      <c r="B183" s="26"/>
      <c r="C183" s="76"/>
      <c r="D183" s="75"/>
      <c r="E183" s="27">
        <f t="shared" si="3"/>
        <v>0</v>
      </c>
      <c r="F183" s="25"/>
      <c r="G183" s="25"/>
      <c r="H183" s="25"/>
      <c r="I183" s="25"/>
      <c r="J183" s="25"/>
      <c r="K183" s="25"/>
    </row>
    <row r="184" spans="1:11" x14ac:dyDescent="0.25">
      <c r="A184" s="75"/>
      <c r="B184" s="26"/>
      <c r="C184" s="76"/>
      <c r="D184" s="75"/>
      <c r="E184" s="27">
        <f t="shared" si="3"/>
        <v>0</v>
      </c>
      <c r="F184" s="25"/>
      <c r="G184" s="25"/>
      <c r="H184" s="25"/>
      <c r="I184" s="25"/>
      <c r="J184" s="25"/>
      <c r="K184" s="25"/>
    </row>
    <row r="185" spans="1:11" x14ac:dyDescent="0.25">
      <c r="A185" s="75"/>
      <c r="B185" s="26"/>
      <c r="C185" s="76"/>
      <c r="D185" s="75"/>
      <c r="E185" s="27">
        <f t="shared" si="3"/>
        <v>0</v>
      </c>
      <c r="F185" s="25"/>
      <c r="G185" s="25"/>
      <c r="H185" s="25"/>
      <c r="I185" s="25"/>
      <c r="J185" s="25"/>
      <c r="K185" s="25"/>
    </row>
    <row r="186" spans="1:11" x14ac:dyDescent="0.25">
      <c r="A186" s="75"/>
      <c r="B186" s="26"/>
      <c r="C186" s="76"/>
      <c r="D186" s="75"/>
      <c r="E186" s="27">
        <f t="shared" si="3"/>
        <v>0</v>
      </c>
      <c r="F186" s="25"/>
      <c r="G186" s="25"/>
      <c r="H186" s="25"/>
      <c r="I186" s="25"/>
      <c r="J186" s="25"/>
      <c r="K186" s="25"/>
    </row>
    <row r="187" spans="1:11" x14ac:dyDescent="0.25">
      <c r="A187" s="75"/>
      <c r="B187" s="26"/>
      <c r="C187" s="76"/>
      <c r="D187" s="75"/>
      <c r="E187" s="27">
        <f t="shared" si="3"/>
        <v>0</v>
      </c>
      <c r="F187" s="25"/>
      <c r="G187" s="25"/>
      <c r="H187" s="25"/>
      <c r="I187" s="25"/>
      <c r="J187" s="25"/>
      <c r="K187" s="25"/>
    </row>
    <row r="188" spans="1:11" x14ac:dyDescent="0.25">
      <c r="A188" s="75"/>
      <c r="B188" s="26"/>
      <c r="C188" s="76"/>
      <c r="D188" s="75"/>
      <c r="E188" s="27">
        <f t="shared" si="3"/>
        <v>0</v>
      </c>
      <c r="F188" s="25"/>
      <c r="G188" s="25"/>
      <c r="H188" s="25"/>
      <c r="I188" s="25"/>
      <c r="J188" s="25"/>
      <c r="K188" s="25"/>
    </row>
    <row r="189" spans="1:11" x14ac:dyDescent="0.25">
      <c r="A189" s="75"/>
      <c r="B189" s="26"/>
      <c r="C189" s="76"/>
      <c r="D189" s="75"/>
      <c r="E189" s="27">
        <f t="shared" si="3"/>
        <v>0</v>
      </c>
      <c r="F189" s="25"/>
      <c r="G189" s="25"/>
      <c r="H189" s="25"/>
      <c r="I189" s="25"/>
      <c r="J189" s="25"/>
      <c r="K189" s="25"/>
    </row>
    <row r="190" spans="1:11" x14ac:dyDescent="0.25">
      <c r="A190" s="75"/>
      <c r="B190" s="26"/>
      <c r="C190" s="76"/>
      <c r="D190" s="75"/>
      <c r="E190" s="27">
        <f t="shared" si="3"/>
        <v>0</v>
      </c>
      <c r="F190" s="25"/>
      <c r="G190" s="25"/>
      <c r="H190" s="25"/>
      <c r="I190" s="25"/>
      <c r="J190" s="25"/>
      <c r="K190" s="25"/>
    </row>
    <row r="191" spans="1:11" x14ac:dyDescent="0.25">
      <c r="A191" s="75"/>
      <c r="B191" s="26"/>
      <c r="C191" s="76"/>
      <c r="D191" s="75"/>
      <c r="E191" s="27">
        <f t="shared" si="3"/>
        <v>0</v>
      </c>
      <c r="F191" s="25"/>
      <c r="G191" s="25"/>
      <c r="H191" s="25"/>
      <c r="I191" s="25"/>
      <c r="J191" s="25"/>
      <c r="K191" s="25"/>
    </row>
    <row r="192" spans="1:11" x14ac:dyDescent="0.25">
      <c r="A192" s="75"/>
      <c r="B192" s="26"/>
      <c r="C192" s="76"/>
      <c r="D192" s="75"/>
      <c r="E192" s="27">
        <f t="shared" si="3"/>
        <v>0</v>
      </c>
      <c r="F192" s="25"/>
      <c r="G192" s="25"/>
      <c r="H192" s="25"/>
      <c r="I192" s="25"/>
      <c r="J192" s="25"/>
      <c r="K192" s="25"/>
    </row>
    <row r="193" spans="1:11" x14ac:dyDescent="0.25">
      <c r="A193" s="75"/>
      <c r="B193" s="26"/>
      <c r="C193" s="76"/>
      <c r="D193" s="75"/>
      <c r="E193" s="27">
        <f t="shared" si="3"/>
        <v>0</v>
      </c>
      <c r="F193" s="25"/>
      <c r="G193" s="25"/>
      <c r="H193" s="25"/>
      <c r="I193" s="25"/>
      <c r="J193" s="25"/>
      <c r="K193" s="25"/>
    </row>
    <row r="194" spans="1:11" x14ac:dyDescent="0.25">
      <c r="A194" s="75"/>
      <c r="B194" s="26"/>
      <c r="C194" s="76"/>
      <c r="D194" s="75"/>
      <c r="E194" s="27">
        <f t="shared" si="3"/>
        <v>0</v>
      </c>
      <c r="F194" s="25"/>
      <c r="G194" s="25"/>
      <c r="H194" s="25"/>
      <c r="I194" s="25"/>
      <c r="J194" s="25"/>
      <c r="K194" s="25"/>
    </row>
    <row r="195" spans="1:11" x14ac:dyDescent="0.25">
      <c r="A195" s="75"/>
      <c r="B195" s="26"/>
      <c r="C195" s="76"/>
      <c r="D195" s="75"/>
      <c r="E195" s="27">
        <f t="shared" ref="E195:E258" si="4">A195*B195</f>
        <v>0</v>
      </c>
      <c r="F195" s="25"/>
      <c r="G195" s="25"/>
      <c r="H195" s="25"/>
      <c r="I195" s="25"/>
      <c r="J195" s="25"/>
      <c r="K195" s="25"/>
    </row>
    <row r="196" spans="1:11" x14ac:dyDescent="0.25">
      <c r="A196" s="75"/>
      <c r="B196" s="26"/>
      <c r="C196" s="76"/>
      <c r="D196" s="75"/>
      <c r="E196" s="27">
        <f t="shared" si="4"/>
        <v>0</v>
      </c>
      <c r="F196" s="25"/>
      <c r="G196" s="25"/>
      <c r="H196" s="25"/>
      <c r="I196" s="25"/>
      <c r="J196" s="25"/>
      <c r="K196" s="25"/>
    </row>
    <row r="197" spans="1:11" x14ac:dyDescent="0.25">
      <c r="A197" s="75"/>
      <c r="B197" s="26"/>
      <c r="C197" s="76"/>
      <c r="D197" s="75"/>
      <c r="E197" s="27">
        <f t="shared" si="4"/>
        <v>0</v>
      </c>
      <c r="F197" s="25"/>
      <c r="G197" s="25"/>
      <c r="H197" s="25"/>
      <c r="I197" s="25"/>
      <c r="J197" s="25"/>
      <c r="K197" s="25"/>
    </row>
    <row r="198" spans="1:11" x14ac:dyDescent="0.25">
      <c r="A198" s="75"/>
      <c r="B198" s="26"/>
      <c r="C198" s="76"/>
      <c r="D198" s="75"/>
      <c r="E198" s="27">
        <f t="shared" si="4"/>
        <v>0</v>
      </c>
      <c r="F198" s="25"/>
      <c r="G198" s="25"/>
      <c r="H198" s="25"/>
      <c r="I198" s="25"/>
      <c r="J198" s="25"/>
      <c r="K198" s="25"/>
    </row>
    <row r="199" spans="1:11" x14ac:dyDescent="0.25">
      <c r="A199" s="75"/>
      <c r="B199" s="26"/>
      <c r="C199" s="76"/>
      <c r="D199" s="75"/>
      <c r="E199" s="27">
        <f t="shared" si="4"/>
        <v>0</v>
      </c>
      <c r="F199" s="25"/>
      <c r="G199" s="25"/>
      <c r="H199" s="25"/>
      <c r="I199" s="25"/>
      <c r="J199" s="25"/>
      <c r="K199" s="25"/>
    </row>
    <row r="200" spans="1:11" x14ac:dyDescent="0.25">
      <c r="A200" s="75"/>
      <c r="B200" s="26"/>
      <c r="C200" s="76"/>
      <c r="D200" s="75"/>
      <c r="E200" s="27">
        <f t="shared" si="4"/>
        <v>0</v>
      </c>
      <c r="F200" s="25"/>
      <c r="G200" s="25"/>
      <c r="H200" s="25"/>
      <c r="I200" s="25"/>
      <c r="J200" s="25"/>
      <c r="K200" s="25"/>
    </row>
    <row r="201" spans="1:11" x14ac:dyDescent="0.25">
      <c r="A201" s="75"/>
      <c r="B201" s="26"/>
      <c r="C201" s="76"/>
      <c r="D201" s="75"/>
      <c r="E201" s="27">
        <f t="shared" si="4"/>
        <v>0</v>
      </c>
      <c r="F201" s="25"/>
      <c r="G201" s="25"/>
      <c r="H201" s="25"/>
      <c r="I201" s="25"/>
      <c r="J201" s="25"/>
      <c r="K201" s="25"/>
    </row>
    <row r="202" spans="1:11" x14ac:dyDescent="0.25">
      <c r="A202" s="75"/>
      <c r="B202" s="26"/>
      <c r="C202" s="76"/>
      <c r="D202" s="75"/>
      <c r="E202" s="27">
        <f t="shared" si="4"/>
        <v>0</v>
      </c>
      <c r="F202" s="25"/>
      <c r="G202" s="25"/>
      <c r="H202" s="25"/>
      <c r="I202" s="25"/>
      <c r="J202" s="25"/>
      <c r="K202" s="25"/>
    </row>
    <row r="203" spans="1:11" x14ac:dyDescent="0.25">
      <c r="A203" s="75"/>
      <c r="B203" s="26"/>
      <c r="C203" s="76"/>
      <c r="D203" s="75"/>
      <c r="E203" s="27">
        <f t="shared" si="4"/>
        <v>0</v>
      </c>
      <c r="F203" s="25"/>
      <c r="G203" s="25"/>
      <c r="H203" s="25"/>
      <c r="I203" s="25"/>
      <c r="J203" s="25"/>
      <c r="K203" s="25"/>
    </row>
    <row r="204" spans="1:11" x14ac:dyDescent="0.25">
      <c r="A204" s="75"/>
      <c r="B204" s="26"/>
      <c r="C204" s="76"/>
      <c r="D204" s="75"/>
      <c r="E204" s="27">
        <f t="shared" si="4"/>
        <v>0</v>
      </c>
      <c r="F204" s="25"/>
      <c r="G204" s="25"/>
      <c r="H204" s="25"/>
      <c r="I204" s="25"/>
      <c r="J204" s="25"/>
      <c r="K204" s="25"/>
    </row>
    <row r="205" spans="1:11" x14ac:dyDescent="0.25">
      <c r="A205" s="75"/>
      <c r="B205" s="26"/>
      <c r="C205" s="76"/>
      <c r="D205" s="75"/>
      <c r="E205" s="27">
        <f t="shared" si="4"/>
        <v>0</v>
      </c>
      <c r="F205" s="25"/>
      <c r="G205" s="25"/>
      <c r="H205" s="25"/>
      <c r="I205" s="25"/>
      <c r="J205" s="25"/>
      <c r="K205" s="25"/>
    </row>
    <row r="206" spans="1:11" x14ac:dyDescent="0.25">
      <c r="A206" s="75"/>
      <c r="B206" s="26"/>
      <c r="C206" s="76"/>
      <c r="D206" s="75"/>
      <c r="E206" s="27">
        <f t="shared" si="4"/>
        <v>0</v>
      </c>
      <c r="F206" s="25"/>
      <c r="G206" s="25"/>
      <c r="H206" s="25"/>
      <c r="I206" s="25"/>
      <c r="J206" s="25"/>
      <c r="K206" s="25"/>
    </row>
    <row r="207" spans="1:11" x14ac:dyDescent="0.25">
      <c r="A207" s="75"/>
      <c r="B207" s="26"/>
      <c r="C207" s="76"/>
      <c r="D207" s="75"/>
      <c r="E207" s="27">
        <f t="shared" si="4"/>
        <v>0</v>
      </c>
      <c r="F207" s="25"/>
      <c r="G207" s="25"/>
      <c r="H207" s="25"/>
      <c r="I207" s="25"/>
      <c r="J207" s="25"/>
      <c r="K207" s="25"/>
    </row>
    <row r="208" spans="1:11" x14ac:dyDescent="0.25">
      <c r="A208" s="75"/>
      <c r="B208" s="26"/>
      <c r="C208" s="76"/>
      <c r="D208" s="75"/>
      <c r="E208" s="27">
        <f t="shared" si="4"/>
        <v>0</v>
      </c>
      <c r="F208" s="25"/>
      <c r="G208" s="25"/>
      <c r="H208" s="25"/>
      <c r="I208" s="25"/>
      <c r="J208" s="25"/>
      <c r="K208" s="25"/>
    </row>
    <row r="209" spans="1:11" x14ac:dyDescent="0.25">
      <c r="A209" s="75"/>
      <c r="B209" s="26"/>
      <c r="C209" s="76"/>
      <c r="D209" s="75"/>
      <c r="E209" s="27">
        <f t="shared" si="4"/>
        <v>0</v>
      </c>
      <c r="F209" s="25"/>
      <c r="G209" s="25"/>
      <c r="H209" s="25"/>
      <c r="I209" s="25"/>
      <c r="J209" s="25"/>
      <c r="K209" s="25"/>
    </row>
    <row r="210" spans="1:11" x14ac:dyDescent="0.25">
      <c r="A210" s="75"/>
      <c r="B210" s="26"/>
      <c r="C210" s="76"/>
      <c r="D210" s="75"/>
      <c r="E210" s="27">
        <f t="shared" si="4"/>
        <v>0</v>
      </c>
      <c r="F210" s="25"/>
      <c r="G210" s="25"/>
      <c r="H210" s="25"/>
      <c r="I210" s="25"/>
      <c r="J210" s="25"/>
      <c r="K210" s="25"/>
    </row>
    <row r="211" spans="1:11" x14ac:dyDescent="0.25">
      <c r="A211" s="75"/>
      <c r="B211" s="26"/>
      <c r="C211" s="76"/>
      <c r="D211" s="75"/>
      <c r="E211" s="27">
        <f t="shared" si="4"/>
        <v>0</v>
      </c>
      <c r="F211" s="25"/>
      <c r="G211" s="25"/>
      <c r="H211" s="25"/>
      <c r="I211" s="25"/>
      <c r="J211" s="25"/>
      <c r="K211" s="25"/>
    </row>
    <row r="212" spans="1:11" x14ac:dyDescent="0.25">
      <c r="A212" s="75"/>
      <c r="B212" s="26"/>
      <c r="C212" s="76"/>
      <c r="D212" s="75"/>
      <c r="E212" s="27">
        <f t="shared" si="4"/>
        <v>0</v>
      </c>
      <c r="F212" s="25"/>
      <c r="G212" s="25"/>
      <c r="H212" s="25"/>
      <c r="I212" s="25"/>
      <c r="J212" s="25"/>
      <c r="K212" s="25"/>
    </row>
    <row r="213" spans="1:11" x14ac:dyDescent="0.25">
      <c r="A213" s="75"/>
      <c r="B213" s="26"/>
      <c r="C213" s="76"/>
      <c r="D213" s="75"/>
      <c r="E213" s="27">
        <f t="shared" si="4"/>
        <v>0</v>
      </c>
      <c r="F213" s="25"/>
      <c r="G213" s="25"/>
      <c r="H213" s="25"/>
      <c r="I213" s="25"/>
      <c r="J213" s="25"/>
      <c r="K213" s="25"/>
    </row>
    <row r="214" spans="1:11" x14ac:dyDescent="0.25">
      <c r="A214" s="75"/>
      <c r="B214" s="26"/>
      <c r="C214" s="76"/>
      <c r="D214" s="75"/>
      <c r="E214" s="27">
        <f t="shared" si="4"/>
        <v>0</v>
      </c>
      <c r="F214" s="25"/>
      <c r="G214" s="25"/>
      <c r="H214" s="25"/>
      <c r="I214" s="25"/>
      <c r="J214" s="25"/>
      <c r="K214" s="25"/>
    </row>
    <row r="215" spans="1:11" x14ac:dyDescent="0.25">
      <c r="A215" s="75"/>
      <c r="B215" s="26"/>
      <c r="C215" s="76"/>
      <c r="D215" s="75"/>
      <c r="E215" s="27">
        <f t="shared" si="4"/>
        <v>0</v>
      </c>
      <c r="F215" s="25"/>
      <c r="G215" s="25"/>
      <c r="H215" s="25"/>
      <c r="I215" s="25"/>
      <c r="J215" s="25"/>
      <c r="K215" s="25"/>
    </row>
    <row r="216" spans="1:11" x14ac:dyDescent="0.25">
      <c r="A216" s="75"/>
      <c r="B216" s="26"/>
      <c r="C216" s="76"/>
      <c r="D216" s="75"/>
      <c r="E216" s="27">
        <f t="shared" si="4"/>
        <v>0</v>
      </c>
      <c r="F216" s="25"/>
      <c r="G216" s="25"/>
      <c r="H216" s="25"/>
      <c r="I216" s="25"/>
      <c r="J216" s="25"/>
      <c r="K216" s="25"/>
    </row>
    <row r="217" spans="1:11" x14ac:dyDescent="0.25">
      <c r="A217" s="75"/>
      <c r="B217" s="26"/>
      <c r="C217" s="76"/>
      <c r="D217" s="75"/>
      <c r="E217" s="27">
        <f t="shared" si="4"/>
        <v>0</v>
      </c>
      <c r="F217" s="25"/>
      <c r="G217" s="25"/>
      <c r="H217" s="25"/>
      <c r="I217" s="25"/>
      <c r="J217" s="25"/>
      <c r="K217" s="25"/>
    </row>
    <row r="218" spans="1:11" x14ac:dyDescent="0.25">
      <c r="A218" s="75"/>
      <c r="B218" s="26"/>
      <c r="C218" s="76"/>
      <c r="D218" s="75"/>
      <c r="E218" s="27">
        <f t="shared" si="4"/>
        <v>0</v>
      </c>
      <c r="F218" s="25"/>
      <c r="G218" s="25"/>
      <c r="H218" s="25"/>
      <c r="I218" s="25"/>
      <c r="J218" s="25"/>
      <c r="K218" s="25"/>
    </row>
    <row r="219" spans="1:11" x14ac:dyDescent="0.25">
      <c r="A219" s="75"/>
      <c r="B219" s="26"/>
      <c r="C219" s="76"/>
      <c r="D219" s="75"/>
      <c r="E219" s="27">
        <f t="shared" si="4"/>
        <v>0</v>
      </c>
      <c r="F219" s="25"/>
      <c r="G219" s="25"/>
      <c r="H219" s="25"/>
      <c r="I219" s="25"/>
      <c r="J219" s="25"/>
      <c r="K219" s="25"/>
    </row>
    <row r="220" spans="1:11" x14ac:dyDescent="0.25">
      <c r="A220" s="75"/>
      <c r="B220" s="26"/>
      <c r="C220" s="76"/>
      <c r="D220" s="75"/>
      <c r="E220" s="27">
        <f t="shared" si="4"/>
        <v>0</v>
      </c>
      <c r="F220" s="25"/>
      <c r="G220" s="25"/>
      <c r="H220" s="25"/>
      <c r="I220" s="25"/>
      <c r="J220" s="25"/>
      <c r="K220" s="25"/>
    </row>
    <row r="221" spans="1:11" x14ac:dyDescent="0.25">
      <c r="A221" s="75"/>
      <c r="B221" s="26"/>
      <c r="C221" s="76"/>
      <c r="D221" s="75"/>
      <c r="E221" s="27">
        <f t="shared" si="4"/>
        <v>0</v>
      </c>
      <c r="F221" s="25"/>
      <c r="G221" s="25"/>
      <c r="H221" s="25"/>
      <c r="I221" s="25"/>
      <c r="J221" s="25"/>
      <c r="K221" s="25"/>
    </row>
    <row r="222" spans="1:11" x14ac:dyDescent="0.25">
      <c r="A222" s="75"/>
      <c r="B222" s="26"/>
      <c r="C222" s="76"/>
      <c r="D222" s="75"/>
      <c r="E222" s="27">
        <f t="shared" si="4"/>
        <v>0</v>
      </c>
      <c r="F222" s="25"/>
      <c r="G222" s="25"/>
      <c r="H222" s="25"/>
      <c r="I222" s="25"/>
      <c r="J222" s="25"/>
      <c r="K222" s="25"/>
    </row>
    <row r="223" spans="1:11" x14ac:dyDescent="0.25">
      <c r="A223" s="75"/>
      <c r="B223" s="26"/>
      <c r="C223" s="76"/>
      <c r="D223" s="75"/>
      <c r="E223" s="27">
        <f t="shared" si="4"/>
        <v>0</v>
      </c>
      <c r="F223" s="25"/>
      <c r="G223" s="25"/>
      <c r="H223" s="25"/>
      <c r="I223" s="25"/>
      <c r="J223" s="25"/>
      <c r="K223" s="25"/>
    </row>
    <row r="224" spans="1:11" x14ac:dyDescent="0.25">
      <c r="A224" s="75"/>
      <c r="B224" s="26"/>
      <c r="C224" s="76"/>
      <c r="D224" s="75"/>
      <c r="E224" s="27">
        <f t="shared" si="4"/>
        <v>0</v>
      </c>
      <c r="F224" s="25"/>
      <c r="G224" s="25"/>
      <c r="H224" s="25"/>
      <c r="I224" s="25"/>
      <c r="J224" s="25"/>
      <c r="K224" s="25"/>
    </row>
    <row r="225" spans="1:11" x14ac:dyDescent="0.25">
      <c r="A225" s="75"/>
      <c r="B225" s="26"/>
      <c r="C225" s="76"/>
      <c r="D225" s="75"/>
      <c r="E225" s="27">
        <f t="shared" si="4"/>
        <v>0</v>
      </c>
      <c r="F225" s="25"/>
      <c r="G225" s="25"/>
      <c r="H225" s="25"/>
      <c r="I225" s="25"/>
      <c r="J225" s="25"/>
      <c r="K225" s="25"/>
    </row>
    <row r="226" spans="1:11" x14ac:dyDescent="0.25">
      <c r="A226" s="75"/>
      <c r="B226" s="26"/>
      <c r="C226" s="76"/>
      <c r="D226" s="75"/>
      <c r="E226" s="27">
        <f t="shared" si="4"/>
        <v>0</v>
      </c>
      <c r="F226" s="25"/>
      <c r="G226" s="25"/>
      <c r="H226" s="25"/>
      <c r="I226" s="25"/>
      <c r="J226" s="25"/>
      <c r="K226" s="25"/>
    </row>
    <row r="227" spans="1:11" x14ac:dyDescent="0.25">
      <c r="A227" s="75"/>
      <c r="B227" s="26"/>
      <c r="C227" s="76"/>
      <c r="D227" s="75"/>
      <c r="E227" s="27">
        <f t="shared" si="4"/>
        <v>0</v>
      </c>
      <c r="F227" s="25"/>
      <c r="G227" s="25"/>
      <c r="H227" s="25"/>
      <c r="I227" s="25"/>
      <c r="J227" s="25"/>
      <c r="K227" s="25"/>
    </row>
    <row r="228" spans="1:11" x14ac:dyDescent="0.25">
      <c r="A228" s="75"/>
      <c r="B228" s="26"/>
      <c r="C228" s="76"/>
      <c r="D228" s="75"/>
      <c r="E228" s="27">
        <f t="shared" si="4"/>
        <v>0</v>
      </c>
      <c r="F228" s="25"/>
      <c r="G228" s="25"/>
      <c r="H228" s="25"/>
      <c r="I228" s="25"/>
      <c r="J228" s="25"/>
      <c r="K228" s="25"/>
    </row>
    <row r="229" spans="1:11" x14ac:dyDescent="0.25">
      <c r="A229" s="75"/>
      <c r="B229" s="26"/>
      <c r="C229" s="76"/>
      <c r="D229" s="75"/>
      <c r="E229" s="27">
        <f t="shared" si="4"/>
        <v>0</v>
      </c>
      <c r="F229" s="25"/>
      <c r="G229" s="25"/>
      <c r="H229" s="25"/>
      <c r="I229" s="25"/>
      <c r="J229" s="25"/>
      <c r="K229" s="25"/>
    </row>
    <row r="230" spans="1:11" x14ac:dyDescent="0.25">
      <c r="A230" s="75"/>
      <c r="B230" s="26"/>
      <c r="C230" s="76"/>
      <c r="D230" s="75"/>
      <c r="E230" s="27">
        <f t="shared" si="4"/>
        <v>0</v>
      </c>
      <c r="F230" s="25"/>
      <c r="G230" s="25"/>
      <c r="H230" s="25"/>
      <c r="I230" s="25"/>
      <c r="J230" s="25"/>
      <c r="K230" s="25"/>
    </row>
    <row r="231" spans="1:11" x14ac:dyDescent="0.25">
      <c r="A231" s="75"/>
      <c r="B231" s="26"/>
      <c r="C231" s="76"/>
      <c r="D231" s="75"/>
      <c r="E231" s="27">
        <f t="shared" si="4"/>
        <v>0</v>
      </c>
      <c r="F231" s="25"/>
      <c r="G231" s="25"/>
      <c r="H231" s="25"/>
      <c r="I231" s="25"/>
      <c r="J231" s="25"/>
      <c r="K231" s="25"/>
    </row>
    <row r="232" spans="1:11" x14ac:dyDescent="0.25">
      <c r="A232" s="75"/>
      <c r="B232" s="26"/>
      <c r="C232" s="76"/>
      <c r="D232" s="75"/>
      <c r="E232" s="27">
        <f t="shared" si="4"/>
        <v>0</v>
      </c>
      <c r="F232" s="25"/>
      <c r="G232" s="25"/>
      <c r="H232" s="25"/>
      <c r="I232" s="25"/>
      <c r="J232" s="25"/>
      <c r="K232" s="25"/>
    </row>
    <row r="233" spans="1:11" x14ac:dyDescent="0.25">
      <c r="A233" s="75"/>
      <c r="B233" s="26"/>
      <c r="C233" s="76"/>
      <c r="D233" s="75"/>
      <c r="E233" s="27">
        <f t="shared" si="4"/>
        <v>0</v>
      </c>
      <c r="F233" s="25"/>
      <c r="G233" s="25"/>
      <c r="H233" s="25"/>
      <c r="I233" s="25"/>
      <c r="J233" s="25"/>
      <c r="K233" s="25"/>
    </row>
    <row r="234" spans="1:11" x14ac:dyDescent="0.25">
      <c r="A234" s="75"/>
      <c r="B234" s="26"/>
      <c r="C234" s="76"/>
      <c r="D234" s="75"/>
      <c r="E234" s="27">
        <f t="shared" si="4"/>
        <v>0</v>
      </c>
      <c r="F234" s="25"/>
      <c r="G234" s="25"/>
      <c r="H234" s="25"/>
      <c r="I234" s="25"/>
      <c r="J234" s="25"/>
      <c r="K234" s="25"/>
    </row>
    <row r="235" spans="1:11" x14ac:dyDescent="0.25">
      <c r="A235" s="75"/>
      <c r="B235" s="26"/>
      <c r="C235" s="76"/>
      <c r="D235" s="75"/>
      <c r="E235" s="27">
        <f t="shared" si="4"/>
        <v>0</v>
      </c>
      <c r="F235" s="25"/>
      <c r="G235" s="25"/>
      <c r="H235" s="25"/>
      <c r="I235" s="25"/>
      <c r="J235" s="25"/>
      <c r="K235" s="25"/>
    </row>
    <row r="236" spans="1:11" x14ac:dyDescent="0.25">
      <c r="A236" s="75"/>
      <c r="B236" s="26"/>
      <c r="C236" s="76"/>
      <c r="D236" s="75"/>
      <c r="E236" s="27">
        <f t="shared" si="4"/>
        <v>0</v>
      </c>
      <c r="F236" s="25"/>
      <c r="G236" s="25"/>
      <c r="H236" s="25"/>
      <c r="I236" s="25"/>
      <c r="J236" s="25"/>
      <c r="K236" s="25"/>
    </row>
    <row r="237" spans="1:11" x14ac:dyDescent="0.25">
      <c r="A237" s="66"/>
      <c r="B237" s="26"/>
      <c r="C237" s="67"/>
      <c r="D237" s="66"/>
      <c r="E237" s="27">
        <f t="shared" si="4"/>
        <v>0</v>
      </c>
      <c r="F237" s="25"/>
      <c r="G237" s="25"/>
      <c r="H237" s="25"/>
      <c r="I237" s="25"/>
      <c r="J237" s="25"/>
      <c r="K237" s="25"/>
    </row>
    <row r="238" spans="1:11" x14ac:dyDescent="0.25">
      <c r="A238" s="66"/>
      <c r="B238" s="26"/>
      <c r="C238" s="67"/>
      <c r="D238" s="66"/>
      <c r="E238" s="27">
        <f t="shared" si="4"/>
        <v>0</v>
      </c>
      <c r="F238" s="25"/>
      <c r="G238" s="25"/>
      <c r="H238" s="25"/>
      <c r="I238" s="25"/>
      <c r="J238" s="25"/>
      <c r="K238" s="25"/>
    </row>
    <row r="239" spans="1:11" x14ac:dyDescent="0.25">
      <c r="A239" s="66"/>
      <c r="B239" s="26"/>
      <c r="C239" s="67"/>
      <c r="D239" s="66"/>
      <c r="E239" s="27">
        <f t="shared" si="4"/>
        <v>0</v>
      </c>
      <c r="F239" s="25"/>
      <c r="G239" s="25"/>
      <c r="H239" s="25"/>
      <c r="I239" s="25"/>
      <c r="J239" s="25"/>
      <c r="K239" s="25"/>
    </row>
    <row r="240" spans="1:11" x14ac:dyDescent="0.25">
      <c r="A240" s="66"/>
      <c r="B240" s="26"/>
      <c r="C240" s="67"/>
      <c r="D240" s="66"/>
      <c r="E240" s="27">
        <f t="shared" si="4"/>
        <v>0</v>
      </c>
      <c r="F240" s="25"/>
      <c r="G240" s="25"/>
      <c r="H240" s="25"/>
      <c r="I240" s="25"/>
      <c r="J240" s="25"/>
      <c r="K240" s="25"/>
    </row>
    <row r="241" spans="1:11" x14ac:dyDescent="0.25">
      <c r="A241" s="66"/>
      <c r="B241" s="26"/>
      <c r="C241" s="67"/>
      <c r="D241" s="66"/>
      <c r="E241" s="27">
        <f t="shared" si="4"/>
        <v>0</v>
      </c>
      <c r="F241" s="25"/>
      <c r="G241" s="25"/>
      <c r="H241" s="25"/>
      <c r="I241" s="25"/>
      <c r="J241" s="25"/>
      <c r="K241" s="25"/>
    </row>
    <row r="242" spans="1:11" x14ac:dyDescent="0.25">
      <c r="A242" s="66"/>
      <c r="B242" s="26"/>
      <c r="C242" s="67"/>
      <c r="D242" s="66"/>
      <c r="E242" s="27">
        <f t="shared" si="4"/>
        <v>0</v>
      </c>
      <c r="F242" s="25"/>
      <c r="G242" s="25"/>
      <c r="H242" s="25"/>
      <c r="I242" s="25"/>
      <c r="J242" s="25"/>
      <c r="K242" s="25"/>
    </row>
    <row r="243" spans="1:11" x14ac:dyDescent="0.25">
      <c r="A243" s="66"/>
      <c r="B243" s="26"/>
      <c r="C243" s="67"/>
      <c r="D243" s="66"/>
      <c r="E243" s="27">
        <f t="shared" si="4"/>
        <v>0</v>
      </c>
      <c r="F243" s="25"/>
      <c r="G243" s="25"/>
      <c r="H243" s="25"/>
      <c r="I243" s="25"/>
      <c r="J243" s="25"/>
      <c r="K243" s="25"/>
    </row>
    <row r="244" spans="1:11" x14ac:dyDescent="0.25">
      <c r="A244" s="66"/>
      <c r="B244" s="26"/>
      <c r="C244" s="67"/>
      <c r="D244" s="66"/>
      <c r="E244" s="27">
        <f t="shared" si="4"/>
        <v>0</v>
      </c>
      <c r="F244" s="25"/>
      <c r="G244" s="25"/>
      <c r="H244" s="25"/>
      <c r="I244" s="25"/>
      <c r="J244" s="25"/>
      <c r="K244" s="25"/>
    </row>
    <row r="245" spans="1:11" x14ac:dyDescent="0.25">
      <c r="A245" s="66"/>
      <c r="B245" s="26"/>
      <c r="C245" s="67"/>
      <c r="D245" s="66"/>
      <c r="E245" s="27">
        <f t="shared" si="4"/>
        <v>0</v>
      </c>
      <c r="F245" s="25"/>
      <c r="G245" s="25"/>
      <c r="H245" s="25"/>
      <c r="I245" s="25"/>
      <c r="J245" s="25"/>
      <c r="K245" s="25"/>
    </row>
    <row r="246" spans="1:11" x14ac:dyDescent="0.25">
      <c r="A246" s="66"/>
      <c r="B246" s="26"/>
      <c r="C246" s="67"/>
      <c r="D246" s="66"/>
      <c r="E246" s="27">
        <f t="shared" si="4"/>
        <v>0</v>
      </c>
      <c r="F246" s="25"/>
      <c r="G246" s="25"/>
      <c r="H246" s="25"/>
      <c r="I246" s="25"/>
      <c r="J246" s="25"/>
      <c r="K246" s="25"/>
    </row>
    <row r="247" spans="1:11" x14ac:dyDescent="0.25">
      <c r="A247" s="66"/>
      <c r="B247" s="26"/>
      <c r="C247" s="67"/>
      <c r="D247" s="66"/>
      <c r="E247" s="27">
        <f t="shared" si="4"/>
        <v>0</v>
      </c>
      <c r="F247" s="25"/>
      <c r="G247" s="25"/>
      <c r="H247" s="25"/>
      <c r="I247" s="25"/>
      <c r="J247" s="25"/>
      <c r="K247" s="25"/>
    </row>
    <row r="248" spans="1:11" x14ac:dyDescent="0.25">
      <c r="A248" s="66"/>
      <c r="B248" s="26"/>
      <c r="C248" s="67"/>
      <c r="D248" s="66"/>
      <c r="E248" s="27">
        <f t="shared" si="4"/>
        <v>0</v>
      </c>
      <c r="F248" s="25"/>
      <c r="G248" s="25"/>
      <c r="H248" s="25"/>
      <c r="I248" s="25"/>
      <c r="J248" s="25"/>
      <c r="K248" s="25"/>
    </row>
    <row r="249" spans="1:11" x14ac:dyDescent="0.25">
      <c r="A249" s="66"/>
      <c r="B249" s="26"/>
      <c r="C249" s="67"/>
      <c r="D249" s="66"/>
      <c r="E249" s="27">
        <f t="shared" si="4"/>
        <v>0</v>
      </c>
      <c r="F249" s="25"/>
      <c r="G249" s="25"/>
      <c r="H249" s="25"/>
      <c r="I249" s="25"/>
      <c r="J249" s="25"/>
      <c r="K249" s="25"/>
    </row>
    <row r="250" spans="1:11" x14ac:dyDescent="0.25">
      <c r="A250" s="66"/>
      <c r="B250" s="26"/>
      <c r="C250" s="67"/>
      <c r="D250" s="66"/>
      <c r="E250" s="27">
        <f t="shared" si="4"/>
        <v>0</v>
      </c>
      <c r="F250" s="25"/>
      <c r="G250" s="25"/>
      <c r="H250" s="25"/>
      <c r="I250" s="25"/>
      <c r="J250" s="25"/>
      <c r="K250" s="25"/>
    </row>
    <row r="251" spans="1:11" x14ac:dyDescent="0.25">
      <c r="A251" s="66"/>
      <c r="B251" s="26"/>
      <c r="C251" s="67"/>
      <c r="D251" s="66"/>
      <c r="E251" s="27">
        <f t="shared" si="4"/>
        <v>0</v>
      </c>
      <c r="F251" s="25"/>
      <c r="G251" s="25"/>
      <c r="H251" s="25"/>
      <c r="I251" s="25"/>
      <c r="J251" s="25"/>
      <c r="K251" s="25"/>
    </row>
    <row r="252" spans="1:11" x14ac:dyDescent="0.25">
      <c r="A252" s="66"/>
      <c r="B252" s="26"/>
      <c r="C252" s="67"/>
      <c r="D252" s="66"/>
      <c r="E252" s="27">
        <f t="shared" si="4"/>
        <v>0</v>
      </c>
      <c r="F252" s="25"/>
      <c r="G252" s="25"/>
      <c r="H252" s="25"/>
      <c r="I252" s="25"/>
      <c r="J252" s="25"/>
      <c r="K252" s="25"/>
    </row>
    <row r="253" spans="1:11" x14ac:dyDescent="0.25">
      <c r="A253" s="66"/>
      <c r="B253" s="26"/>
      <c r="C253" s="67"/>
      <c r="D253" s="66"/>
      <c r="E253" s="27">
        <f t="shared" si="4"/>
        <v>0</v>
      </c>
      <c r="F253" s="25"/>
      <c r="G253" s="25"/>
      <c r="H253" s="25"/>
      <c r="I253" s="25"/>
      <c r="J253" s="25"/>
      <c r="K253" s="25"/>
    </row>
    <row r="254" spans="1:11" x14ac:dyDescent="0.25">
      <c r="A254" s="66"/>
      <c r="B254" s="26"/>
      <c r="C254" s="67"/>
      <c r="D254" s="66"/>
      <c r="E254" s="27">
        <f t="shared" si="4"/>
        <v>0</v>
      </c>
      <c r="F254" s="25"/>
      <c r="G254" s="25"/>
      <c r="H254" s="25"/>
      <c r="I254" s="25"/>
      <c r="J254" s="25"/>
      <c r="K254" s="25"/>
    </row>
    <row r="255" spans="1:11" x14ac:dyDescent="0.25">
      <c r="A255" s="66"/>
      <c r="B255" s="26"/>
      <c r="C255" s="67"/>
      <c r="D255" s="66"/>
      <c r="E255" s="27">
        <f t="shared" si="4"/>
        <v>0</v>
      </c>
      <c r="F255" s="25"/>
      <c r="G255" s="25"/>
      <c r="H255" s="25"/>
      <c r="I255" s="25"/>
      <c r="J255" s="25"/>
      <c r="K255" s="25"/>
    </row>
    <row r="256" spans="1:11" x14ac:dyDescent="0.25">
      <c r="A256" s="66"/>
      <c r="B256" s="26"/>
      <c r="C256" s="67"/>
      <c r="D256" s="66"/>
      <c r="E256" s="27">
        <f t="shared" si="4"/>
        <v>0</v>
      </c>
      <c r="F256" s="25"/>
      <c r="G256" s="25"/>
      <c r="H256" s="25"/>
      <c r="I256" s="25"/>
      <c r="J256" s="25"/>
      <c r="K256" s="25"/>
    </row>
    <row r="257" spans="1:11" x14ac:dyDescent="0.25">
      <c r="A257" s="66"/>
      <c r="B257" s="26"/>
      <c r="C257" s="67"/>
      <c r="D257" s="66"/>
      <c r="E257" s="27">
        <f t="shared" si="4"/>
        <v>0</v>
      </c>
      <c r="F257" s="25"/>
      <c r="G257" s="25"/>
      <c r="H257" s="25"/>
      <c r="I257" s="25"/>
      <c r="J257" s="25"/>
      <c r="K257" s="25"/>
    </row>
    <row r="258" spans="1:11" x14ac:dyDescent="0.25">
      <c r="A258" s="66"/>
      <c r="B258" s="26"/>
      <c r="C258" s="67"/>
      <c r="D258" s="66"/>
      <c r="E258" s="27">
        <f t="shared" si="4"/>
        <v>0</v>
      </c>
      <c r="F258" s="25"/>
      <c r="G258" s="25"/>
      <c r="H258" s="25"/>
      <c r="I258" s="25"/>
      <c r="J258" s="25"/>
      <c r="K258" s="25"/>
    </row>
    <row r="259" spans="1:11" x14ac:dyDescent="0.25">
      <c r="A259" s="66"/>
      <c r="B259" s="26"/>
      <c r="C259" s="67"/>
      <c r="D259" s="66"/>
      <c r="E259" s="27">
        <f t="shared" ref="E259:E322" si="5">A259*B259</f>
        <v>0</v>
      </c>
      <c r="F259" s="25"/>
      <c r="G259" s="25"/>
      <c r="H259" s="25"/>
      <c r="I259" s="25"/>
      <c r="J259" s="25"/>
      <c r="K259" s="25"/>
    </row>
    <row r="260" spans="1:11" x14ac:dyDescent="0.25">
      <c r="A260" s="66"/>
      <c r="B260" s="26"/>
      <c r="C260" s="67"/>
      <c r="D260" s="66"/>
      <c r="E260" s="27">
        <f t="shared" si="5"/>
        <v>0</v>
      </c>
      <c r="F260" s="25"/>
      <c r="G260" s="25"/>
      <c r="H260" s="25"/>
      <c r="I260" s="25"/>
      <c r="J260" s="25"/>
      <c r="K260" s="25"/>
    </row>
    <row r="261" spans="1:11" x14ac:dyDescent="0.25">
      <c r="A261" s="66"/>
      <c r="B261" s="26"/>
      <c r="C261" s="67"/>
      <c r="D261" s="66"/>
      <c r="E261" s="27">
        <f t="shared" si="5"/>
        <v>0</v>
      </c>
      <c r="F261" s="25"/>
      <c r="G261" s="25"/>
      <c r="H261" s="25"/>
      <c r="I261" s="25"/>
      <c r="J261" s="25"/>
      <c r="K261" s="25"/>
    </row>
    <row r="262" spans="1:11" x14ac:dyDescent="0.25">
      <c r="A262" s="66"/>
      <c r="B262" s="26"/>
      <c r="C262" s="67"/>
      <c r="D262" s="66"/>
      <c r="E262" s="27">
        <f t="shared" si="5"/>
        <v>0</v>
      </c>
      <c r="F262" s="25"/>
      <c r="G262" s="25"/>
      <c r="H262" s="25"/>
      <c r="I262" s="25"/>
      <c r="J262" s="25"/>
      <c r="K262" s="25"/>
    </row>
    <row r="263" spans="1:11" x14ac:dyDescent="0.25">
      <c r="A263" s="66"/>
      <c r="B263" s="26"/>
      <c r="C263" s="67"/>
      <c r="D263" s="66"/>
      <c r="E263" s="27">
        <f t="shared" si="5"/>
        <v>0</v>
      </c>
      <c r="F263" s="25"/>
      <c r="G263" s="25"/>
      <c r="H263" s="25"/>
      <c r="I263" s="25"/>
      <c r="J263" s="25"/>
      <c r="K263" s="25"/>
    </row>
    <row r="264" spans="1:11" x14ac:dyDescent="0.25">
      <c r="A264" s="66"/>
      <c r="B264" s="26"/>
      <c r="C264" s="67"/>
      <c r="D264" s="66"/>
      <c r="E264" s="27">
        <f t="shared" si="5"/>
        <v>0</v>
      </c>
      <c r="F264" s="25"/>
      <c r="G264" s="25"/>
      <c r="H264" s="25"/>
      <c r="I264" s="25"/>
      <c r="J264" s="25"/>
      <c r="K264" s="25"/>
    </row>
    <row r="265" spans="1:11" x14ac:dyDescent="0.25">
      <c r="A265" s="66"/>
      <c r="B265" s="26"/>
      <c r="C265" s="67"/>
      <c r="D265" s="66"/>
      <c r="E265" s="27">
        <f t="shared" si="5"/>
        <v>0</v>
      </c>
      <c r="F265" s="25"/>
      <c r="G265" s="25"/>
      <c r="H265" s="25"/>
      <c r="I265" s="25"/>
      <c r="J265" s="25"/>
      <c r="K265" s="25"/>
    </row>
    <row r="266" spans="1:11" x14ac:dyDescent="0.25">
      <c r="A266" s="66"/>
      <c r="B266" s="26"/>
      <c r="C266" s="67"/>
      <c r="D266" s="66"/>
      <c r="E266" s="27">
        <f t="shared" si="5"/>
        <v>0</v>
      </c>
      <c r="F266" s="25"/>
      <c r="G266" s="25"/>
      <c r="H266" s="25"/>
      <c r="I266" s="25"/>
      <c r="J266" s="25"/>
      <c r="K266" s="25"/>
    </row>
    <row r="267" spans="1:11" x14ac:dyDescent="0.25">
      <c r="A267" s="66"/>
      <c r="B267" s="26"/>
      <c r="C267" s="67"/>
      <c r="D267" s="66"/>
      <c r="E267" s="27">
        <f t="shared" si="5"/>
        <v>0</v>
      </c>
      <c r="F267" s="25"/>
      <c r="G267" s="25"/>
      <c r="H267" s="25"/>
      <c r="I267" s="25"/>
      <c r="J267" s="25"/>
      <c r="K267" s="25"/>
    </row>
    <row r="268" spans="1:11" x14ac:dyDescent="0.25">
      <c r="A268" s="66"/>
      <c r="B268" s="26"/>
      <c r="C268" s="67"/>
      <c r="D268" s="66"/>
      <c r="E268" s="27">
        <f t="shared" si="5"/>
        <v>0</v>
      </c>
      <c r="F268" s="25"/>
      <c r="G268" s="25"/>
      <c r="H268" s="25"/>
      <c r="I268" s="25"/>
      <c r="J268" s="25"/>
      <c r="K268" s="25"/>
    </row>
    <row r="269" spans="1:11" x14ac:dyDescent="0.25">
      <c r="A269" s="66"/>
      <c r="B269" s="26"/>
      <c r="C269" s="67"/>
      <c r="D269" s="66"/>
      <c r="E269" s="27">
        <f t="shared" si="5"/>
        <v>0</v>
      </c>
      <c r="F269" s="25"/>
      <c r="G269" s="25"/>
      <c r="H269" s="25"/>
      <c r="I269" s="25"/>
      <c r="J269" s="25"/>
      <c r="K269" s="25"/>
    </row>
    <row r="270" spans="1:11" x14ac:dyDescent="0.25">
      <c r="A270" s="66"/>
      <c r="B270" s="26"/>
      <c r="C270" s="67"/>
      <c r="D270" s="66"/>
      <c r="E270" s="27">
        <f t="shared" si="5"/>
        <v>0</v>
      </c>
      <c r="F270" s="25"/>
      <c r="G270" s="25"/>
      <c r="H270" s="25"/>
      <c r="I270" s="25"/>
      <c r="J270" s="25"/>
      <c r="K270" s="25"/>
    </row>
    <row r="271" spans="1:11" x14ac:dyDescent="0.25">
      <c r="A271" s="66"/>
      <c r="B271" s="26"/>
      <c r="C271" s="67"/>
      <c r="D271" s="66"/>
      <c r="E271" s="27">
        <f t="shared" si="5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66"/>
      <c r="B272" s="26"/>
      <c r="C272" s="67"/>
      <c r="D272" s="66"/>
      <c r="E272" s="27">
        <f t="shared" si="5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66"/>
      <c r="B273" s="26"/>
      <c r="C273" s="67"/>
      <c r="D273" s="66"/>
      <c r="E273" s="27">
        <f t="shared" si="5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66"/>
      <c r="B274" s="26"/>
      <c r="C274" s="67"/>
      <c r="D274" s="66"/>
      <c r="E274" s="27">
        <f t="shared" si="5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66"/>
      <c r="B275" s="26"/>
      <c r="C275" s="67"/>
      <c r="D275" s="66"/>
      <c r="E275" s="27">
        <f t="shared" si="5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66"/>
      <c r="B276" s="26"/>
      <c r="C276" s="67"/>
      <c r="D276" s="66"/>
      <c r="E276" s="27">
        <f t="shared" si="5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66"/>
      <c r="B277" s="26"/>
      <c r="C277" s="67"/>
      <c r="D277" s="66"/>
      <c r="E277" s="27">
        <f t="shared" si="5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66"/>
      <c r="B278" s="26"/>
      <c r="C278" s="67"/>
      <c r="D278" s="66"/>
      <c r="E278" s="27">
        <f t="shared" si="5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66"/>
      <c r="B279" s="26"/>
      <c r="C279" s="67"/>
      <c r="D279" s="66"/>
      <c r="E279" s="27">
        <f t="shared" si="5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66"/>
      <c r="B280" s="26"/>
      <c r="C280" s="67"/>
      <c r="D280" s="66"/>
      <c r="E280" s="27">
        <f t="shared" si="5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66"/>
      <c r="B281" s="26"/>
      <c r="C281" s="67"/>
      <c r="D281" s="66"/>
      <c r="E281" s="27">
        <f t="shared" si="5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66"/>
      <c r="B282" s="26"/>
      <c r="C282" s="67"/>
      <c r="D282" s="66"/>
      <c r="E282" s="27">
        <f t="shared" si="5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66"/>
      <c r="B283" s="26"/>
      <c r="C283" s="67"/>
      <c r="D283" s="66"/>
      <c r="E283" s="27">
        <f t="shared" si="5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66"/>
      <c r="B284" s="26"/>
      <c r="C284" s="67"/>
      <c r="D284" s="66"/>
      <c r="E284" s="27">
        <f t="shared" si="5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66"/>
      <c r="B285" s="26"/>
      <c r="C285" s="67"/>
      <c r="D285" s="66"/>
      <c r="E285" s="27">
        <f t="shared" si="5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66"/>
      <c r="B286" s="26"/>
      <c r="C286" s="67"/>
      <c r="D286" s="66"/>
      <c r="E286" s="27">
        <f t="shared" si="5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66"/>
      <c r="B287" s="26"/>
      <c r="C287" s="67"/>
      <c r="D287" s="66"/>
      <c r="E287" s="27">
        <f t="shared" si="5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66"/>
      <c r="B288" s="26"/>
      <c r="C288" s="67"/>
      <c r="D288" s="66"/>
      <c r="E288" s="27">
        <f t="shared" si="5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66"/>
      <c r="B289" s="26"/>
      <c r="C289" s="67"/>
      <c r="D289" s="66"/>
      <c r="E289" s="27">
        <f t="shared" si="5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66"/>
      <c r="B290" s="26"/>
      <c r="C290" s="67"/>
      <c r="D290" s="66"/>
      <c r="E290" s="27">
        <f t="shared" si="5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66"/>
      <c r="B291" s="26"/>
      <c r="C291" s="67"/>
      <c r="D291" s="66"/>
      <c r="E291" s="27">
        <f t="shared" si="5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66"/>
      <c r="B292" s="26"/>
      <c r="C292" s="67"/>
      <c r="D292" s="66"/>
      <c r="E292" s="27">
        <f t="shared" si="5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66"/>
      <c r="B293" s="26"/>
      <c r="C293" s="67"/>
      <c r="D293" s="66"/>
      <c r="E293" s="27">
        <f t="shared" si="5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66"/>
      <c r="B294" s="26"/>
      <c r="C294" s="67"/>
      <c r="D294" s="66"/>
      <c r="E294" s="27">
        <f t="shared" si="5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66"/>
      <c r="B295" s="26"/>
      <c r="C295" s="67"/>
      <c r="D295" s="66"/>
      <c r="E295" s="27">
        <f t="shared" si="5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66"/>
      <c r="B296" s="26"/>
      <c r="C296" s="67"/>
      <c r="D296" s="66"/>
      <c r="E296" s="27">
        <f t="shared" si="5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66"/>
      <c r="B297" s="26"/>
      <c r="C297" s="67"/>
      <c r="D297" s="66"/>
      <c r="E297" s="27">
        <f t="shared" si="5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66"/>
      <c r="B298" s="26"/>
      <c r="C298" s="67"/>
      <c r="D298" s="66"/>
      <c r="E298" s="27">
        <f t="shared" si="5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66"/>
      <c r="B299" s="26"/>
      <c r="C299" s="67"/>
      <c r="D299" s="66"/>
      <c r="E299" s="27">
        <f t="shared" si="5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66"/>
      <c r="B300" s="26"/>
      <c r="C300" s="67"/>
      <c r="D300" s="66"/>
      <c r="E300" s="27">
        <f t="shared" si="5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66"/>
      <c r="B301" s="26"/>
      <c r="C301" s="67"/>
      <c r="D301" s="66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66"/>
      <c r="B302" s="26"/>
      <c r="C302" s="67"/>
      <c r="D302" s="66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66"/>
      <c r="B303" s="26"/>
      <c r="C303" s="67"/>
      <c r="D303" s="66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66"/>
      <c r="B304" s="26"/>
      <c r="C304" s="67"/>
      <c r="D304" s="66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66"/>
      <c r="B305" s="26"/>
      <c r="C305" s="67"/>
      <c r="D305" s="66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66"/>
      <c r="B306" s="26"/>
      <c r="C306" s="67"/>
      <c r="D306" s="66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66"/>
      <c r="B307" s="26"/>
      <c r="C307" s="67"/>
      <c r="D307" s="66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66"/>
      <c r="B308" s="26"/>
      <c r="C308" s="67"/>
      <c r="D308" s="66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66"/>
      <c r="B309" s="26"/>
      <c r="C309" s="67"/>
      <c r="D309" s="66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66"/>
      <c r="B310" s="26"/>
      <c r="C310" s="67"/>
      <c r="D310" s="66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66"/>
      <c r="B311" s="26"/>
      <c r="C311" s="67"/>
      <c r="D311" s="66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66"/>
      <c r="B312" s="26"/>
      <c r="C312" s="67"/>
      <c r="D312" s="66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66"/>
      <c r="B313" s="26"/>
      <c r="C313" s="67"/>
      <c r="D313" s="66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66"/>
      <c r="B314" s="26"/>
      <c r="C314" s="67"/>
      <c r="D314" s="66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66"/>
      <c r="B315" s="26"/>
      <c r="C315" s="67"/>
      <c r="D315" s="66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66"/>
      <c r="B316" s="26"/>
      <c r="C316" s="67"/>
      <c r="D316" s="66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66"/>
      <c r="B317" s="26"/>
      <c r="C317" s="67"/>
      <c r="D317" s="66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66"/>
      <c r="B318" s="26"/>
      <c r="C318" s="67"/>
      <c r="D318" s="66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66"/>
      <c r="B319" s="26"/>
      <c r="C319" s="67"/>
      <c r="D319" s="66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66"/>
      <c r="B320" s="26"/>
      <c r="C320" s="67"/>
      <c r="D320" s="66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66"/>
      <c r="B321" s="26"/>
      <c r="C321" s="67"/>
      <c r="D321" s="66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66"/>
      <c r="B322" s="26"/>
      <c r="C322" s="67"/>
      <c r="D322" s="66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66"/>
      <c r="B323" s="26"/>
      <c r="C323" s="67"/>
      <c r="D323" s="66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66"/>
      <c r="B324" s="26"/>
      <c r="C324" s="67"/>
      <c r="D324" s="66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66"/>
      <c r="B325" s="26"/>
      <c r="C325" s="67"/>
      <c r="D325" s="66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66"/>
      <c r="B326" s="26"/>
      <c r="C326" s="67"/>
      <c r="D326" s="66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66"/>
      <c r="B327" s="26"/>
      <c r="C327" s="67"/>
      <c r="D327" s="66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66"/>
      <c r="B328" s="26"/>
      <c r="C328" s="67"/>
      <c r="D328" s="66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66"/>
      <c r="B329" s="26"/>
      <c r="C329" s="67"/>
      <c r="D329" s="66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66"/>
      <c r="B330" s="26"/>
      <c r="C330" s="67"/>
      <c r="D330" s="66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66"/>
      <c r="B331" s="26"/>
      <c r="C331" s="67"/>
      <c r="D331" s="66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66"/>
      <c r="B332" s="26"/>
      <c r="C332" s="67"/>
      <c r="D332" s="66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66"/>
      <c r="B333" s="26"/>
      <c r="C333" s="67"/>
      <c r="D333" s="66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66"/>
      <c r="B334" s="26"/>
      <c r="C334" s="67"/>
      <c r="D334" s="66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66"/>
      <c r="B335" s="26"/>
      <c r="C335" s="67"/>
      <c r="D335" s="66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66"/>
      <c r="B336" s="26"/>
      <c r="C336" s="67"/>
      <c r="D336" s="66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66"/>
      <c r="B337" s="26"/>
      <c r="C337" s="67"/>
      <c r="D337" s="66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66"/>
      <c r="B338" s="26"/>
      <c r="C338" s="67"/>
      <c r="D338" s="66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66"/>
      <c r="B339" s="26"/>
      <c r="C339" s="67"/>
      <c r="D339" s="66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66"/>
      <c r="B340" s="26"/>
      <c r="C340" s="67"/>
      <c r="D340" s="66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66"/>
      <c r="B341" s="26"/>
      <c r="C341" s="67"/>
      <c r="D341" s="66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66"/>
      <c r="B342" s="26"/>
      <c r="C342" s="67"/>
      <c r="D342" s="66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66"/>
      <c r="B343" s="26"/>
      <c r="C343" s="67"/>
      <c r="D343" s="66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66"/>
      <c r="B344" s="26"/>
      <c r="C344" s="67"/>
      <c r="D344" s="66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66"/>
      <c r="B345" s="26"/>
      <c r="C345" s="67"/>
      <c r="D345" s="66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66"/>
      <c r="B346" s="26"/>
      <c r="C346" s="67"/>
      <c r="D346" s="66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66"/>
      <c r="B347" s="26"/>
      <c r="C347" s="67"/>
      <c r="D347" s="66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8FEC0-6BC4-4CFF-94B4-D536F0F8ADC6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A15" sqref="A15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7</v>
      </c>
      <c r="B2" s="26">
        <v>152.44999999999999</v>
      </c>
      <c r="C2" s="76">
        <v>44355.376388888886</v>
      </c>
      <c r="D2" s="75" t="s">
        <v>1</v>
      </c>
      <c r="E2" s="27">
        <f>A2*B2</f>
        <v>1067.1499999999999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186</v>
      </c>
      <c r="B3" s="26">
        <v>152.44999999999999</v>
      </c>
      <c r="C3" s="76">
        <v>44355.376388888886</v>
      </c>
      <c r="D3" s="75" t="s">
        <v>1</v>
      </c>
      <c r="E3" s="27">
        <f t="shared" ref="E3:E66" si="0">A3*B3</f>
        <v>28355.699999999997</v>
      </c>
      <c r="F3" s="25"/>
      <c r="G3" s="31" t="s">
        <v>1</v>
      </c>
      <c r="H3" s="32">
        <f>+SUMIF(D:D,K3,A:A)</f>
        <v>11154</v>
      </c>
      <c r="I3" s="33">
        <f>+J3/H3</f>
        <v>152.41585529854763</v>
      </c>
      <c r="J3" s="34">
        <f>+SUMIF(D:D,K3,E:E)</f>
        <v>1700046.4500000002</v>
      </c>
      <c r="K3" s="35" t="s">
        <v>1</v>
      </c>
    </row>
    <row r="4" spans="1:11" ht="15" customHeight="1" x14ac:dyDescent="0.25">
      <c r="A4" s="75">
        <v>113</v>
      </c>
      <c r="B4" s="26">
        <v>152.4</v>
      </c>
      <c r="C4" s="76">
        <v>44355.376423611109</v>
      </c>
      <c r="D4" s="75" t="s">
        <v>1</v>
      </c>
      <c r="E4" s="27">
        <f t="shared" si="0"/>
        <v>17221.2</v>
      </c>
      <c r="F4" s="25"/>
      <c r="G4" s="36" t="s">
        <v>29</v>
      </c>
      <c r="H4" s="37">
        <f>+SUMIF(D:D,K4,A:A)</f>
        <v>0</v>
      </c>
      <c r="I4" s="38" t="e">
        <f t="shared" ref="I4:I5" si="1">+J4/H4</f>
        <v>#DIV/0!</v>
      </c>
      <c r="J4" s="39">
        <f>+SUMIF(D:D,K4,E:E)</f>
        <v>0</v>
      </c>
      <c r="K4" s="35" t="s">
        <v>29</v>
      </c>
    </row>
    <row r="5" spans="1:11" ht="15" customHeight="1" x14ac:dyDescent="0.25">
      <c r="A5" s="75">
        <v>90</v>
      </c>
      <c r="B5" s="26">
        <v>152.4</v>
      </c>
      <c r="C5" s="76">
        <v>44355.376423611109</v>
      </c>
      <c r="D5" s="75" t="s">
        <v>1</v>
      </c>
      <c r="E5" s="27">
        <f t="shared" si="0"/>
        <v>13716</v>
      </c>
      <c r="F5" s="25"/>
      <c r="G5" s="40" t="s">
        <v>2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5" t="s">
        <v>2</v>
      </c>
    </row>
    <row r="6" spans="1:11" ht="15" customHeight="1" x14ac:dyDescent="0.25">
      <c r="A6" s="75">
        <v>126</v>
      </c>
      <c r="B6" s="26">
        <v>152.5</v>
      </c>
      <c r="C6" s="76">
        <v>44355.380613425928</v>
      </c>
      <c r="D6" s="75" t="s">
        <v>1</v>
      </c>
      <c r="E6" s="27">
        <f t="shared" si="0"/>
        <v>19215</v>
      </c>
      <c r="F6" s="25"/>
      <c r="G6" s="44" t="s">
        <v>16</v>
      </c>
      <c r="H6" s="45">
        <f>SUM(H3:H5)</f>
        <v>11154</v>
      </c>
      <c r="I6" s="46">
        <f>+ROUND(J6/H6,6)</f>
        <v>152.41585499999999</v>
      </c>
      <c r="J6" s="47">
        <f>SUM(J3:J5)</f>
        <v>1700046.4500000002</v>
      </c>
      <c r="K6" s="35"/>
    </row>
    <row r="7" spans="1:11" ht="15" customHeight="1" x14ac:dyDescent="0.25">
      <c r="A7" s="75">
        <v>74</v>
      </c>
      <c r="B7" s="26">
        <v>152.5</v>
      </c>
      <c r="C7" s="76">
        <v>44355.380613425928</v>
      </c>
      <c r="D7" s="75" t="s">
        <v>1</v>
      </c>
      <c r="E7" s="27">
        <f t="shared" si="0"/>
        <v>11285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106</v>
      </c>
      <c r="B8" s="26">
        <v>152.80000000000001</v>
      </c>
      <c r="C8" s="76">
        <v>44355.381979166668</v>
      </c>
      <c r="D8" s="75" t="s">
        <v>1</v>
      </c>
      <c r="E8" s="27">
        <f t="shared" si="0"/>
        <v>16196.800000000001</v>
      </c>
      <c r="F8" s="25"/>
      <c r="G8" s="51" t="s">
        <v>17</v>
      </c>
      <c r="H8" s="52">
        <v>44355</v>
      </c>
      <c r="I8" s="53"/>
      <c r="J8" s="50"/>
      <c r="K8" s="25"/>
    </row>
    <row r="9" spans="1:11" ht="15" customHeight="1" x14ac:dyDescent="0.25">
      <c r="A9" s="75">
        <v>60</v>
      </c>
      <c r="B9" s="26">
        <v>152.80000000000001</v>
      </c>
      <c r="C9" s="76">
        <v>44355.381979166668</v>
      </c>
      <c r="D9" s="75" t="s">
        <v>1</v>
      </c>
      <c r="E9" s="27">
        <f t="shared" si="0"/>
        <v>9168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20</v>
      </c>
      <c r="B10" s="26">
        <v>152.80000000000001</v>
      </c>
      <c r="C10" s="76">
        <v>44355.381979166668</v>
      </c>
      <c r="D10" s="75" t="s">
        <v>1</v>
      </c>
      <c r="E10" s="27">
        <f t="shared" si="0"/>
        <v>3056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173</v>
      </c>
      <c r="B11" s="26">
        <v>152.85</v>
      </c>
      <c r="C11" s="76">
        <v>44355.382650462961</v>
      </c>
      <c r="D11" s="75" t="s">
        <v>1</v>
      </c>
      <c r="E11" s="27">
        <f t="shared" si="0"/>
        <v>26443.05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197</v>
      </c>
      <c r="B12" s="26">
        <v>152.9</v>
      </c>
      <c r="C12" s="76">
        <v>44355.383344907408</v>
      </c>
      <c r="D12" s="75" t="s">
        <v>1</v>
      </c>
      <c r="E12" s="27">
        <f t="shared" si="0"/>
        <v>30121.300000000003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170</v>
      </c>
      <c r="B13" s="26">
        <v>152.94999999999999</v>
      </c>
      <c r="C13" s="76">
        <v>44355.387418981481</v>
      </c>
      <c r="D13" s="75" t="s">
        <v>1</v>
      </c>
      <c r="E13" s="27">
        <f t="shared" si="0"/>
        <v>26001.499999999996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137</v>
      </c>
      <c r="B14" s="26">
        <v>152.65</v>
      </c>
      <c r="C14" s="76">
        <v>44355.390092592592</v>
      </c>
      <c r="D14" s="75" t="s">
        <v>1</v>
      </c>
      <c r="E14" s="27">
        <f t="shared" si="0"/>
        <v>20913.05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39</v>
      </c>
      <c r="B15" s="26">
        <v>152.65</v>
      </c>
      <c r="C15" s="76">
        <v>44355.390092592592</v>
      </c>
      <c r="D15" s="75" t="s">
        <v>1</v>
      </c>
      <c r="E15" s="27">
        <f t="shared" si="0"/>
        <v>5953.35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116</v>
      </c>
      <c r="B16" s="26">
        <v>152.6</v>
      </c>
      <c r="C16" s="76">
        <v>44355.394629629627</v>
      </c>
      <c r="D16" s="75" t="s">
        <v>1</v>
      </c>
      <c r="E16" s="27">
        <f t="shared" si="0"/>
        <v>17701.599999999999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72</v>
      </c>
      <c r="B17" s="26">
        <v>152.6</v>
      </c>
      <c r="C17" s="76">
        <v>44355.394629629627</v>
      </c>
      <c r="D17" s="75" t="s">
        <v>1</v>
      </c>
      <c r="E17" s="27">
        <f t="shared" si="0"/>
        <v>10987.199999999999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34</v>
      </c>
      <c r="B18" s="26">
        <v>152.55000000000001</v>
      </c>
      <c r="C18" s="76">
        <v>44355.398923611108</v>
      </c>
      <c r="D18" s="75" t="s">
        <v>1</v>
      </c>
      <c r="E18" s="27">
        <f t="shared" si="0"/>
        <v>5186.7000000000007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24</v>
      </c>
      <c r="B19" s="26">
        <v>152.55000000000001</v>
      </c>
      <c r="C19" s="76">
        <v>44355.398923611108</v>
      </c>
      <c r="D19" s="75" t="s">
        <v>1</v>
      </c>
      <c r="E19" s="27">
        <f t="shared" si="0"/>
        <v>3661.2000000000003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22</v>
      </c>
      <c r="B20" s="26">
        <v>152.55000000000001</v>
      </c>
      <c r="C20" s="76">
        <v>44355.398923611108</v>
      </c>
      <c r="D20" s="75" t="s">
        <v>1</v>
      </c>
      <c r="E20" s="27">
        <f t="shared" si="0"/>
        <v>3356.1000000000004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20</v>
      </c>
      <c r="B21" s="26">
        <v>152.55000000000001</v>
      </c>
      <c r="C21" s="76">
        <v>44355.398923611108</v>
      </c>
      <c r="D21" s="75" t="s">
        <v>1</v>
      </c>
      <c r="E21" s="27">
        <f t="shared" si="0"/>
        <v>3051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34</v>
      </c>
      <c r="B22" s="26">
        <v>152.55000000000001</v>
      </c>
      <c r="C22" s="76">
        <v>44355.398923611108</v>
      </c>
      <c r="D22" s="75" t="s">
        <v>1</v>
      </c>
      <c r="E22" s="27">
        <f t="shared" si="0"/>
        <v>5186.7000000000007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65</v>
      </c>
      <c r="B23" s="26">
        <v>152.55000000000001</v>
      </c>
      <c r="C23" s="76">
        <v>44355.398923611108</v>
      </c>
      <c r="D23" s="75" t="s">
        <v>1</v>
      </c>
      <c r="E23" s="27">
        <f t="shared" si="0"/>
        <v>9915.75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35</v>
      </c>
      <c r="B24" s="26">
        <v>152.55000000000001</v>
      </c>
      <c r="C24" s="76">
        <v>44355.398923611108</v>
      </c>
      <c r="D24" s="75" t="s">
        <v>1</v>
      </c>
      <c r="E24" s="27">
        <f t="shared" si="0"/>
        <v>5339.25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15</v>
      </c>
      <c r="B25" s="26">
        <v>152.55000000000001</v>
      </c>
      <c r="C25" s="76">
        <v>44355.398923611108</v>
      </c>
      <c r="D25" s="75" t="s">
        <v>1</v>
      </c>
      <c r="E25" s="27">
        <f t="shared" si="0"/>
        <v>2288.25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45</v>
      </c>
      <c r="B26" s="26">
        <v>152.55000000000001</v>
      </c>
      <c r="C26" s="76">
        <v>44355.398923611108</v>
      </c>
      <c r="D26" s="75" t="s">
        <v>1</v>
      </c>
      <c r="E26" s="27">
        <f t="shared" si="0"/>
        <v>6864.7500000000009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40</v>
      </c>
      <c r="B27" s="26">
        <v>152.55000000000001</v>
      </c>
      <c r="C27" s="76">
        <v>44355.398923611108</v>
      </c>
      <c r="D27" s="75" t="s">
        <v>1</v>
      </c>
      <c r="E27" s="27">
        <f t="shared" si="0"/>
        <v>6102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8</v>
      </c>
      <c r="B28" s="26">
        <v>152.55000000000001</v>
      </c>
      <c r="C28" s="76">
        <v>44355.398923611108</v>
      </c>
      <c r="D28" s="75" t="s">
        <v>1</v>
      </c>
      <c r="E28" s="27">
        <f t="shared" si="0"/>
        <v>1220.4000000000001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31</v>
      </c>
      <c r="B29" s="26">
        <v>152.55000000000001</v>
      </c>
      <c r="C29" s="76">
        <v>44355.398923611108</v>
      </c>
      <c r="D29" s="75" t="s">
        <v>1</v>
      </c>
      <c r="E29" s="27">
        <f t="shared" si="0"/>
        <v>4729.05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27</v>
      </c>
      <c r="B30" s="26">
        <v>152.55000000000001</v>
      </c>
      <c r="C30" s="76">
        <v>44355.398923611108</v>
      </c>
      <c r="D30" s="75" t="s">
        <v>1</v>
      </c>
      <c r="E30" s="27">
        <f t="shared" si="0"/>
        <v>4118.8500000000004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37</v>
      </c>
      <c r="B31" s="26">
        <v>152.55000000000001</v>
      </c>
      <c r="C31" s="76">
        <v>44355.398923611108</v>
      </c>
      <c r="D31" s="75" t="s">
        <v>1</v>
      </c>
      <c r="E31" s="27">
        <f t="shared" si="0"/>
        <v>5644.35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40</v>
      </c>
      <c r="B32" s="26">
        <v>152.55000000000001</v>
      </c>
      <c r="C32" s="76">
        <v>44355.398923611108</v>
      </c>
      <c r="D32" s="75" t="s">
        <v>1</v>
      </c>
      <c r="E32" s="27">
        <f t="shared" si="0"/>
        <v>6102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23</v>
      </c>
      <c r="B33" s="26">
        <v>152.55000000000001</v>
      </c>
      <c r="C33" s="76">
        <v>44355.398923611108</v>
      </c>
      <c r="D33" s="75" t="s">
        <v>1</v>
      </c>
      <c r="E33" s="27">
        <f t="shared" si="0"/>
        <v>3508.65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162</v>
      </c>
      <c r="B34" s="26">
        <v>152.44999999999999</v>
      </c>
      <c r="C34" s="76">
        <v>44355.40053240741</v>
      </c>
      <c r="D34" s="75" t="s">
        <v>1</v>
      </c>
      <c r="E34" s="27">
        <f t="shared" si="0"/>
        <v>24696.899999999998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10</v>
      </c>
      <c r="B35" s="26">
        <v>152.44999999999999</v>
      </c>
      <c r="C35" s="76">
        <v>44355.400578703702</v>
      </c>
      <c r="D35" s="75" t="s">
        <v>1</v>
      </c>
      <c r="E35" s="27">
        <f t="shared" si="0"/>
        <v>1524.5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8</v>
      </c>
      <c r="B36" s="26">
        <v>152.35</v>
      </c>
      <c r="C36" s="76">
        <v>44355.40116898148</v>
      </c>
      <c r="D36" s="75" t="s">
        <v>1</v>
      </c>
      <c r="E36" s="27">
        <f t="shared" si="0"/>
        <v>1218.8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92</v>
      </c>
      <c r="B37" s="26">
        <v>152.35</v>
      </c>
      <c r="C37" s="76">
        <v>44355.40116898148</v>
      </c>
      <c r="D37" s="75" t="s">
        <v>1</v>
      </c>
      <c r="E37" s="27">
        <f t="shared" si="0"/>
        <v>14016.199999999999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100</v>
      </c>
      <c r="B38" s="26">
        <v>152.35</v>
      </c>
      <c r="C38" s="76">
        <v>44355.401180555556</v>
      </c>
      <c r="D38" s="75" t="s">
        <v>1</v>
      </c>
      <c r="E38" s="27">
        <f t="shared" si="0"/>
        <v>15235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100</v>
      </c>
      <c r="B39" s="26">
        <v>152.35</v>
      </c>
      <c r="C39" s="76">
        <v>44355.401273148149</v>
      </c>
      <c r="D39" s="75" t="s">
        <v>1</v>
      </c>
      <c r="E39" s="27">
        <f t="shared" si="0"/>
        <v>15235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38</v>
      </c>
      <c r="B40" s="26">
        <v>152.35</v>
      </c>
      <c r="C40" s="76">
        <v>44355.401296296295</v>
      </c>
      <c r="D40" s="75" t="s">
        <v>1</v>
      </c>
      <c r="E40" s="27">
        <f t="shared" si="0"/>
        <v>5789.3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38</v>
      </c>
      <c r="B41" s="26">
        <v>152.35</v>
      </c>
      <c r="C41" s="76">
        <v>44355.401296296295</v>
      </c>
      <c r="D41" s="75" t="s">
        <v>1</v>
      </c>
      <c r="E41" s="27">
        <f t="shared" si="0"/>
        <v>5789.3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62</v>
      </c>
      <c r="B42" s="26">
        <v>152.35</v>
      </c>
      <c r="C42" s="76">
        <v>44355.401296296295</v>
      </c>
      <c r="D42" s="75" t="s">
        <v>1</v>
      </c>
      <c r="E42" s="27">
        <f t="shared" si="0"/>
        <v>9445.6999999999989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62</v>
      </c>
      <c r="B43" s="26">
        <v>152.35</v>
      </c>
      <c r="C43" s="76">
        <v>44355.401307870372</v>
      </c>
      <c r="D43" s="75" t="s">
        <v>1</v>
      </c>
      <c r="E43" s="27">
        <f t="shared" si="0"/>
        <v>9445.6999999999989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66</v>
      </c>
      <c r="B44" s="26">
        <v>152.35</v>
      </c>
      <c r="C44" s="76">
        <v>44355.40525462963</v>
      </c>
      <c r="D44" s="75" t="s">
        <v>1</v>
      </c>
      <c r="E44" s="27">
        <f t="shared" si="0"/>
        <v>10055.1</v>
      </c>
      <c r="F44" s="25"/>
      <c r="G44" s="25"/>
      <c r="H44" s="25"/>
      <c r="I44" s="25"/>
      <c r="J44" s="25"/>
      <c r="K44" s="25"/>
    </row>
    <row r="45" spans="1:11" x14ac:dyDescent="0.25">
      <c r="A45" s="75">
        <v>50</v>
      </c>
      <c r="B45" s="26">
        <v>152.35</v>
      </c>
      <c r="C45" s="76">
        <v>44355.40525462963</v>
      </c>
      <c r="D45" s="75" t="s">
        <v>1</v>
      </c>
      <c r="E45" s="27">
        <f t="shared" si="0"/>
        <v>7617.5</v>
      </c>
      <c r="F45" s="25"/>
      <c r="G45" s="25"/>
      <c r="H45" s="25"/>
      <c r="I45" s="25"/>
      <c r="J45" s="25"/>
      <c r="K45" s="25"/>
    </row>
    <row r="46" spans="1:11" x14ac:dyDescent="0.25">
      <c r="A46" s="75">
        <v>32</v>
      </c>
      <c r="B46" s="26">
        <v>152.35</v>
      </c>
      <c r="C46" s="76">
        <v>44355.406273148146</v>
      </c>
      <c r="D46" s="75" t="s">
        <v>1</v>
      </c>
      <c r="E46" s="27">
        <f t="shared" si="0"/>
        <v>4875.2</v>
      </c>
      <c r="F46" s="25"/>
      <c r="G46" s="25"/>
      <c r="H46" s="25"/>
      <c r="I46" s="25"/>
      <c r="J46" s="25"/>
      <c r="K46" s="25"/>
    </row>
    <row r="47" spans="1:11" x14ac:dyDescent="0.25">
      <c r="A47" s="75">
        <v>164</v>
      </c>
      <c r="B47" s="26">
        <v>152.35</v>
      </c>
      <c r="C47" s="76">
        <v>44355.406273148146</v>
      </c>
      <c r="D47" s="75" t="s">
        <v>1</v>
      </c>
      <c r="E47" s="27">
        <f t="shared" si="0"/>
        <v>24985.399999999998</v>
      </c>
      <c r="F47" s="25"/>
      <c r="G47" s="25"/>
      <c r="H47" s="25"/>
      <c r="I47" s="25"/>
      <c r="J47" s="25"/>
      <c r="K47" s="25"/>
    </row>
    <row r="48" spans="1:11" x14ac:dyDescent="0.25">
      <c r="A48" s="75">
        <v>52</v>
      </c>
      <c r="B48" s="26">
        <v>152.35</v>
      </c>
      <c r="C48" s="76">
        <v>44355.406273148146</v>
      </c>
      <c r="D48" s="75" t="s">
        <v>1</v>
      </c>
      <c r="E48" s="27">
        <f t="shared" si="0"/>
        <v>7922.2</v>
      </c>
      <c r="F48" s="25"/>
      <c r="G48" s="25"/>
      <c r="H48" s="25"/>
      <c r="I48" s="25"/>
      <c r="J48" s="25"/>
      <c r="K48" s="25"/>
    </row>
    <row r="49" spans="1:11" x14ac:dyDescent="0.25">
      <c r="A49" s="75">
        <v>162</v>
      </c>
      <c r="B49" s="26">
        <v>152.35</v>
      </c>
      <c r="C49" s="76">
        <v>44355.409687500003</v>
      </c>
      <c r="D49" s="75" t="s">
        <v>1</v>
      </c>
      <c r="E49" s="27">
        <f t="shared" si="0"/>
        <v>24680.7</v>
      </c>
      <c r="F49" s="25"/>
      <c r="G49" s="25"/>
      <c r="H49" s="25"/>
      <c r="I49" s="25"/>
      <c r="J49" s="25"/>
      <c r="K49" s="25"/>
    </row>
    <row r="50" spans="1:11" x14ac:dyDescent="0.25">
      <c r="A50" s="75">
        <v>26</v>
      </c>
      <c r="B50" s="26">
        <v>152.35</v>
      </c>
      <c r="C50" s="76">
        <v>44355.409687500003</v>
      </c>
      <c r="D50" s="75" t="s">
        <v>1</v>
      </c>
      <c r="E50" s="27">
        <f t="shared" si="0"/>
        <v>3961.1</v>
      </c>
      <c r="F50" s="25"/>
      <c r="G50" s="25"/>
      <c r="H50" s="25"/>
      <c r="I50" s="25"/>
      <c r="J50" s="25"/>
      <c r="K50" s="25"/>
    </row>
    <row r="51" spans="1:11" x14ac:dyDescent="0.25">
      <c r="A51" s="75">
        <v>145</v>
      </c>
      <c r="B51" s="26">
        <v>152.25</v>
      </c>
      <c r="C51" s="76">
        <v>44355.411990740744</v>
      </c>
      <c r="D51" s="75" t="s">
        <v>1</v>
      </c>
      <c r="E51" s="27">
        <f t="shared" si="0"/>
        <v>22076.25</v>
      </c>
      <c r="F51" s="25"/>
      <c r="G51" s="25"/>
      <c r="H51" s="25"/>
      <c r="I51" s="25"/>
      <c r="J51" s="25"/>
      <c r="K51" s="25"/>
    </row>
    <row r="52" spans="1:11" x14ac:dyDescent="0.25">
      <c r="A52" s="75">
        <v>52</v>
      </c>
      <c r="B52" s="26">
        <v>152.25</v>
      </c>
      <c r="C52" s="76">
        <v>44355.411990740744</v>
      </c>
      <c r="D52" s="75" t="s">
        <v>1</v>
      </c>
      <c r="E52" s="27">
        <f t="shared" si="0"/>
        <v>7917</v>
      </c>
      <c r="F52" s="25"/>
      <c r="G52" s="25"/>
      <c r="H52" s="25"/>
      <c r="I52" s="25"/>
      <c r="J52" s="25"/>
      <c r="K52" s="25"/>
    </row>
    <row r="53" spans="1:11" x14ac:dyDescent="0.25">
      <c r="A53" s="75">
        <v>186</v>
      </c>
      <c r="B53" s="26">
        <v>152.19999999999999</v>
      </c>
      <c r="C53" s="76">
        <v>44355.414398148147</v>
      </c>
      <c r="D53" s="75" t="s">
        <v>1</v>
      </c>
      <c r="E53" s="27">
        <f t="shared" si="0"/>
        <v>28309.199999999997</v>
      </c>
      <c r="F53" s="25"/>
      <c r="G53" s="25"/>
      <c r="H53" s="25"/>
      <c r="I53" s="25"/>
      <c r="J53" s="25"/>
      <c r="K53" s="25"/>
    </row>
    <row r="54" spans="1:11" x14ac:dyDescent="0.25">
      <c r="A54" s="75">
        <v>172</v>
      </c>
      <c r="B54" s="26">
        <v>152.30000000000001</v>
      </c>
      <c r="C54" s="76">
        <v>44355.416886574072</v>
      </c>
      <c r="D54" s="75" t="s">
        <v>1</v>
      </c>
      <c r="E54" s="27">
        <f t="shared" si="0"/>
        <v>26195.600000000002</v>
      </c>
      <c r="F54" s="25"/>
      <c r="G54" s="25"/>
      <c r="H54" s="25"/>
      <c r="I54" s="25"/>
      <c r="J54" s="25"/>
      <c r="K54" s="25"/>
    </row>
    <row r="55" spans="1:11" x14ac:dyDescent="0.25">
      <c r="A55" s="75">
        <v>174</v>
      </c>
      <c r="B55" s="26">
        <v>152.30000000000001</v>
      </c>
      <c r="C55" s="76">
        <v>44355.418032407404</v>
      </c>
      <c r="D55" s="75" t="s">
        <v>1</v>
      </c>
      <c r="E55" s="27">
        <f t="shared" si="0"/>
        <v>26500.2</v>
      </c>
      <c r="F55" s="25"/>
      <c r="G55" s="25"/>
      <c r="H55" s="25"/>
      <c r="I55" s="25"/>
      <c r="J55" s="25"/>
      <c r="K55" s="25"/>
    </row>
    <row r="56" spans="1:11" x14ac:dyDescent="0.25">
      <c r="A56" s="75">
        <v>80</v>
      </c>
      <c r="B56" s="26">
        <v>152.25</v>
      </c>
      <c r="C56" s="76">
        <v>44355.422754629632</v>
      </c>
      <c r="D56" s="75" t="s">
        <v>1</v>
      </c>
      <c r="E56" s="27">
        <f t="shared" si="0"/>
        <v>12180</v>
      </c>
      <c r="F56" s="25"/>
      <c r="G56" s="25"/>
      <c r="H56" s="25"/>
      <c r="I56" s="25"/>
      <c r="J56" s="25"/>
      <c r="K56" s="25"/>
    </row>
    <row r="57" spans="1:11" x14ac:dyDescent="0.25">
      <c r="A57" s="75">
        <v>114</v>
      </c>
      <c r="B57" s="26">
        <v>152.25</v>
      </c>
      <c r="C57" s="76">
        <v>44355.422754629632</v>
      </c>
      <c r="D57" s="75" t="s">
        <v>1</v>
      </c>
      <c r="E57" s="27">
        <f t="shared" si="0"/>
        <v>17356.5</v>
      </c>
      <c r="F57" s="25"/>
      <c r="G57" s="25"/>
      <c r="H57" s="25"/>
      <c r="I57" s="25"/>
      <c r="J57" s="25"/>
      <c r="K57" s="25"/>
    </row>
    <row r="58" spans="1:11" x14ac:dyDescent="0.25">
      <c r="A58" s="75">
        <v>122</v>
      </c>
      <c r="B58" s="26">
        <v>152.35</v>
      </c>
      <c r="C58" s="76">
        <v>44355.431331018517</v>
      </c>
      <c r="D58" s="75" t="s">
        <v>1</v>
      </c>
      <c r="E58" s="27">
        <f t="shared" si="0"/>
        <v>18586.7</v>
      </c>
      <c r="F58" s="25"/>
      <c r="G58" s="25"/>
      <c r="H58" s="25"/>
      <c r="I58" s="25"/>
      <c r="J58" s="25"/>
      <c r="K58" s="25"/>
    </row>
    <row r="59" spans="1:11" x14ac:dyDescent="0.25">
      <c r="A59" s="75">
        <v>179</v>
      </c>
      <c r="B59" s="26">
        <v>152.35</v>
      </c>
      <c r="C59" s="76">
        <v>44355.431331018517</v>
      </c>
      <c r="D59" s="75" t="s">
        <v>1</v>
      </c>
      <c r="E59" s="27">
        <f t="shared" si="0"/>
        <v>27270.649999999998</v>
      </c>
      <c r="F59" s="25"/>
      <c r="G59" s="25"/>
      <c r="H59" s="25"/>
      <c r="I59" s="25"/>
      <c r="J59" s="25"/>
      <c r="K59" s="25"/>
    </row>
    <row r="60" spans="1:11" x14ac:dyDescent="0.25">
      <c r="A60" s="75">
        <v>58</v>
      </c>
      <c r="B60" s="26">
        <v>152.35</v>
      </c>
      <c r="C60" s="76">
        <v>44355.431331018517</v>
      </c>
      <c r="D60" s="75" t="s">
        <v>1</v>
      </c>
      <c r="E60" s="27">
        <f t="shared" si="0"/>
        <v>8836.2999999999993</v>
      </c>
      <c r="F60" s="25"/>
      <c r="G60" s="25"/>
      <c r="H60" s="25"/>
      <c r="I60" s="25"/>
      <c r="J60" s="25"/>
      <c r="K60" s="25"/>
    </row>
    <row r="61" spans="1:11" x14ac:dyDescent="0.25">
      <c r="A61" s="75">
        <v>56</v>
      </c>
      <c r="B61" s="26">
        <v>152.5</v>
      </c>
      <c r="C61" s="76">
        <v>44355.435949074075</v>
      </c>
      <c r="D61" s="75" t="s">
        <v>1</v>
      </c>
      <c r="E61" s="27">
        <f t="shared" si="0"/>
        <v>8540</v>
      </c>
      <c r="F61" s="25"/>
      <c r="G61" s="25"/>
      <c r="H61" s="25"/>
      <c r="I61" s="25"/>
      <c r="J61" s="25"/>
      <c r="K61" s="25"/>
    </row>
    <row r="62" spans="1:11" x14ac:dyDescent="0.25">
      <c r="A62" s="75">
        <v>124</v>
      </c>
      <c r="B62" s="26">
        <v>152.5</v>
      </c>
      <c r="C62" s="76">
        <v>44355.435949074075</v>
      </c>
      <c r="D62" s="75" t="s">
        <v>1</v>
      </c>
      <c r="E62" s="27">
        <f t="shared" si="0"/>
        <v>18910</v>
      </c>
      <c r="F62" s="25"/>
      <c r="G62" s="25"/>
      <c r="H62" s="25"/>
      <c r="I62" s="25"/>
      <c r="J62" s="25"/>
      <c r="K62" s="25"/>
    </row>
    <row r="63" spans="1:11" x14ac:dyDescent="0.25">
      <c r="A63" s="75">
        <v>184</v>
      </c>
      <c r="B63" s="26">
        <v>152.44999999999999</v>
      </c>
      <c r="C63" s="76">
        <v>44355.437314814815</v>
      </c>
      <c r="D63" s="75" t="s">
        <v>1</v>
      </c>
      <c r="E63" s="27">
        <f t="shared" si="0"/>
        <v>28050.799999999999</v>
      </c>
      <c r="F63" s="25"/>
      <c r="G63" s="25"/>
      <c r="H63" s="25"/>
      <c r="I63" s="25"/>
      <c r="J63" s="25"/>
      <c r="K63" s="25"/>
    </row>
    <row r="64" spans="1:11" x14ac:dyDescent="0.25">
      <c r="A64" s="75">
        <v>149</v>
      </c>
      <c r="B64" s="26">
        <v>152.44999999999999</v>
      </c>
      <c r="C64" s="76">
        <v>44355.440127314818</v>
      </c>
      <c r="D64" s="75" t="s">
        <v>1</v>
      </c>
      <c r="E64" s="27">
        <f t="shared" si="0"/>
        <v>22715.05</v>
      </c>
      <c r="F64" s="25"/>
      <c r="G64" s="25"/>
      <c r="H64" s="25"/>
      <c r="I64" s="25"/>
      <c r="J64" s="25"/>
      <c r="K64" s="25"/>
    </row>
    <row r="65" spans="1:11" x14ac:dyDescent="0.25">
      <c r="A65" s="75">
        <v>39</v>
      </c>
      <c r="B65" s="26">
        <v>152.44999999999999</v>
      </c>
      <c r="C65" s="76">
        <v>44355.440127314818</v>
      </c>
      <c r="D65" s="75" t="s">
        <v>1</v>
      </c>
      <c r="E65" s="27">
        <f t="shared" si="0"/>
        <v>5945.5499999999993</v>
      </c>
      <c r="F65" s="25"/>
      <c r="G65" s="25"/>
      <c r="H65" s="25"/>
      <c r="I65" s="25"/>
      <c r="J65" s="25"/>
      <c r="K65" s="25"/>
    </row>
    <row r="66" spans="1:11" x14ac:dyDescent="0.25">
      <c r="A66" s="75">
        <v>166</v>
      </c>
      <c r="B66" s="26">
        <v>152.44999999999999</v>
      </c>
      <c r="C66" s="76">
        <v>44355.442604166667</v>
      </c>
      <c r="D66" s="75" t="s">
        <v>1</v>
      </c>
      <c r="E66" s="27">
        <f t="shared" si="0"/>
        <v>25306.699999999997</v>
      </c>
      <c r="F66" s="25"/>
      <c r="G66" s="25"/>
      <c r="H66" s="25"/>
      <c r="I66" s="25"/>
      <c r="J66" s="25"/>
      <c r="K66" s="25"/>
    </row>
    <row r="67" spans="1:11" x14ac:dyDescent="0.25">
      <c r="A67" s="75">
        <v>183</v>
      </c>
      <c r="B67" s="26">
        <v>152.44999999999999</v>
      </c>
      <c r="C67" s="76">
        <v>44355.442604166667</v>
      </c>
      <c r="D67" s="75" t="s">
        <v>1</v>
      </c>
      <c r="E67" s="27">
        <f t="shared" ref="E67:E130" si="2">A67*B67</f>
        <v>27898.35</v>
      </c>
      <c r="F67" s="25"/>
      <c r="G67" s="25"/>
      <c r="H67" s="25"/>
      <c r="I67" s="25"/>
      <c r="J67" s="25"/>
      <c r="K67" s="25"/>
    </row>
    <row r="68" spans="1:11" x14ac:dyDescent="0.25">
      <c r="A68" s="75">
        <v>91</v>
      </c>
      <c r="B68" s="26">
        <v>152.35</v>
      </c>
      <c r="C68" s="76">
        <v>44355.445671296293</v>
      </c>
      <c r="D68" s="75" t="s">
        <v>1</v>
      </c>
      <c r="E68" s="27">
        <f t="shared" si="2"/>
        <v>13863.85</v>
      </c>
      <c r="F68" s="25"/>
      <c r="G68" s="25"/>
      <c r="H68" s="25"/>
      <c r="I68" s="25"/>
      <c r="J68" s="25"/>
      <c r="K68" s="25"/>
    </row>
    <row r="69" spans="1:11" x14ac:dyDescent="0.25">
      <c r="A69" s="75">
        <v>89</v>
      </c>
      <c r="B69" s="26">
        <v>152.35</v>
      </c>
      <c r="C69" s="76">
        <v>44355.445671296293</v>
      </c>
      <c r="D69" s="75" t="s">
        <v>1</v>
      </c>
      <c r="E69" s="27">
        <f t="shared" si="2"/>
        <v>13559.15</v>
      </c>
      <c r="F69" s="25"/>
      <c r="G69" s="25"/>
      <c r="H69" s="25"/>
      <c r="I69" s="25"/>
      <c r="J69" s="25"/>
      <c r="K69" s="25"/>
    </row>
    <row r="70" spans="1:11" x14ac:dyDescent="0.25">
      <c r="A70" s="75">
        <v>166</v>
      </c>
      <c r="B70" s="26">
        <v>152.30000000000001</v>
      </c>
      <c r="C70" s="76">
        <v>44355.453935185185</v>
      </c>
      <c r="D70" s="75" t="s">
        <v>1</v>
      </c>
      <c r="E70" s="27">
        <f t="shared" si="2"/>
        <v>25281.800000000003</v>
      </c>
      <c r="F70" s="25"/>
      <c r="G70" s="25"/>
      <c r="H70" s="25"/>
      <c r="I70" s="25"/>
      <c r="J70" s="25"/>
      <c r="K70" s="25"/>
    </row>
    <row r="71" spans="1:11" x14ac:dyDescent="0.25">
      <c r="A71" s="75">
        <v>100</v>
      </c>
      <c r="B71" s="26">
        <v>152.35</v>
      </c>
      <c r="C71" s="76">
        <v>44355.456087962964</v>
      </c>
      <c r="D71" s="75" t="s">
        <v>1</v>
      </c>
      <c r="E71" s="27">
        <f t="shared" si="2"/>
        <v>15235</v>
      </c>
      <c r="F71" s="25"/>
      <c r="G71" s="25"/>
      <c r="H71" s="25"/>
      <c r="I71" s="25"/>
      <c r="J71" s="25"/>
      <c r="K71" s="25"/>
    </row>
    <row r="72" spans="1:11" x14ac:dyDescent="0.25">
      <c r="A72" s="75">
        <v>34</v>
      </c>
      <c r="B72" s="26">
        <v>152.35</v>
      </c>
      <c r="C72" s="76">
        <v>44355.456087962964</v>
      </c>
      <c r="D72" s="75" t="s">
        <v>1</v>
      </c>
      <c r="E72" s="27">
        <f t="shared" si="2"/>
        <v>5179.8999999999996</v>
      </c>
      <c r="F72" s="25"/>
      <c r="G72" s="25"/>
      <c r="H72" s="25"/>
      <c r="I72" s="25"/>
      <c r="J72" s="25"/>
      <c r="K72" s="25"/>
    </row>
    <row r="73" spans="1:11" x14ac:dyDescent="0.25">
      <c r="A73" s="75">
        <v>54</v>
      </c>
      <c r="B73" s="26">
        <v>152.35</v>
      </c>
      <c r="C73" s="76">
        <v>44355.460289351853</v>
      </c>
      <c r="D73" s="75" t="s">
        <v>1</v>
      </c>
      <c r="E73" s="27">
        <f t="shared" si="2"/>
        <v>8226.9</v>
      </c>
      <c r="F73" s="25"/>
      <c r="G73" s="25"/>
      <c r="H73" s="25"/>
      <c r="I73" s="25"/>
      <c r="J73" s="25"/>
      <c r="K73" s="25"/>
    </row>
    <row r="74" spans="1:11" x14ac:dyDescent="0.25">
      <c r="A74" s="75">
        <v>115</v>
      </c>
      <c r="B74" s="26">
        <v>152.35</v>
      </c>
      <c r="C74" s="76">
        <v>44355.460289351853</v>
      </c>
      <c r="D74" s="75" t="s">
        <v>1</v>
      </c>
      <c r="E74" s="27">
        <f t="shared" si="2"/>
        <v>17520.25</v>
      </c>
      <c r="F74" s="25"/>
      <c r="G74" s="25"/>
      <c r="H74" s="25"/>
      <c r="I74" s="25"/>
      <c r="J74" s="25"/>
      <c r="K74" s="25"/>
    </row>
    <row r="75" spans="1:11" x14ac:dyDescent="0.25">
      <c r="A75" s="75">
        <v>50</v>
      </c>
      <c r="B75" s="26">
        <v>152.35</v>
      </c>
      <c r="C75" s="76">
        <v>44355.460289351853</v>
      </c>
      <c r="D75" s="75" t="s">
        <v>1</v>
      </c>
      <c r="E75" s="27">
        <f t="shared" si="2"/>
        <v>7617.5</v>
      </c>
      <c r="F75" s="25"/>
      <c r="G75" s="25"/>
      <c r="H75" s="25"/>
      <c r="I75" s="25"/>
      <c r="J75" s="25"/>
      <c r="K75" s="25"/>
    </row>
    <row r="76" spans="1:11" x14ac:dyDescent="0.25">
      <c r="A76" s="75">
        <v>174</v>
      </c>
      <c r="B76" s="26">
        <v>152.30000000000001</v>
      </c>
      <c r="C76" s="76">
        <v>44355.462708333333</v>
      </c>
      <c r="D76" s="75" t="s">
        <v>1</v>
      </c>
      <c r="E76" s="27">
        <f t="shared" si="2"/>
        <v>26500.2</v>
      </c>
      <c r="F76" s="25"/>
      <c r="G76" s="25"/>
      <c r="H76" s="25"/>
      <c r="I76" s="25"/>
      <c r="J76" s="25"/>
      <c r="K76" s="25"/>
    </row>
    <row r="77" spans="1:11" x14ac:dyDescent="0.25">
      <c r="A77" s="75">
        <v>30</v>
      </c>
      <c r="B77" s="26">
        <v>152.35</v>
      </c>
      <c r="C77" s="76">
        <v>44355.466967592591</v>
      </c>
      <c r="D77" s="75" t="s">
        <v>1</v>
      </c>
      <c r="E77" s="27">
        <f t="shared" si="2"/>
        <v>4570.5</v>
      </c>
      <c r="F77" s="25"/>
      <c r="G77" s="25"/>
      <c r="H77" s="25"/>
      <c r="I77" s="25"/>
      <c r="J77" s="25"/>
      <c r="K77" s="25"/>
    </row>
    <row r="78" spans="1:11" x14ac:dyDescent="0.25">
      <c r="A78" s="75">
        <v>86</v>
      </c>
      <c r="B78" s="26">
        <v>152.35</v>
      </c>
      <c r="C78" s="76">
        <v>44355.467638888891</v>
      </c>
      <c r="D78" s="75" t="s">
        <v>1</v>
      </c>
      <c r="E78" s="27">
        <f t="shared" si="2"/>
        <v>13102.1</v>
      </c>
      <c r="F78" s="25"/>
      <c r="G78" s="25"/>
      <c r="H78" s="25"/>
      <c r="I78" s="25"/>
      <c r="J78" s="25"/>
      <c r="K78" s="25"/>
    </row>
    <row r="79" spans="1:11" x14ac:dyDescent="0.25">
      <c r="A79" s="75">
        <v>83</v>
      </c>
      <c r="B79" s="26">
        <v>152.35</v>
      </c>
      <c r="C79" s="76">
        <v>44355.46802083333</v>
      </c>
      <c r="D79" s="75" t="s">
        <v>1</v>
      </c>
      <c r="E79" s="27">
        <f t="shared" si="2"/>
        <v>12645.05</v>
      </c>
      <c r="F79" s="25"/>
      <c r="G79" s="25"/>
      <c r="H79" s="25"/>
      <c r="I79" s="25"/>
      <c r="J79" s="25"/>
      <c r="K79" s="25"/>
    </row>
    <row r="80" spans="1:11" x14ac:dyDescent="0.25">
      <c r="A80" s="75">
        <v>198</v>
      </c>
      <c r="B80" s="26">
        <v>152.44999999999999</v>
      </c>
      <c r="C80" s="76">
        <v>44355.473321759258</v>
      </c>
      <c r="D80" s="75" t="s">
        <v>1</v>
      </c>
      <c r="E80" s="27">
        <f t="shared" si="2"/>
        <v>30185.1</v>
      </c>
      <c r="F80" s="25"/>
      <c r="G80" s="25"/>
      <c r="H80" s="25"/>
      <c r="I80" s="25"/>
      <c r="J80" s="25"/>
      <c r="K80" s="25"/>
    </row>
    <row r="81" spans="1:11" x14ac:dyDescent="0.25">
      <c r="A81" s="75">
        <v>85</v>
      </c>
      <c r="B81" s="26">
        <v>152.4</v>
      </c>
      <c r="C81" s="76">
        <v>44355.474386574075</v>
      </c>
      <c r="D81" s="75" t="s">
        <v>1</v>
      </c>
      <c r="E81" s="27">
        <f t="shared" si="2"/>
        <v>12954</v>
      </c>
      <c r="F81" s="25"/>
      <c r="G81" s="25"/>
      <c r="H81" s="25"/>
      <c r="I81" s="25"/>
      <c r="J81" s="25"/>
      <c r="K81" s="25"/>
    </row>
    <row r="82" spans="1:11" x14ac:dyDescent="0.25">
      <c r="A82" s="75">
        <v>105</v>
      </c>
      <c r="B82" s="26">
        <v>152.4</v>
      </c>
      <c r="C82" s="76">
        <v>44355.474386574075</v>
      </c>
      <c r="D82" s="75" t="s">
        <v>1</v>
      </c>
      <c r="E82" s="27">
        <f t="shared" si="2"/>
        <v>16002</v>
      </c>
      <c r="F82" s="25"/>
      <c r="G82" s="25"/>
      <c r="H82" s="25"/>
      <c r="I82" s="25"/>
      <c r="J82" s="25"/>
      <c r="K82" s="25"/>
    </row>
    <row r="83" spans="1:11" x14ac:dyDescent="0.25">
      <c r="A83" s="75">
        <v>75</v>
      </c>
      <c r="B83" s="26">
        <v>152.4</v>
      </c>
      <c r="C83" s="76">
        <v>44355.475416666668</v>
      </c>
      <c r="D83" s="75" t="s">
        <v>1</v>
      </c>
      <c r="E83" s="27">
        <f t="shared" si="2"/>
        <v>11430</v>
      </c>
      <c r="F83" s="25"/>
      <c r="G83" s="25"/>
      <c r="H83" s="25"/>
      <c r="I83" s="25"/>
      <c r="J83" s="25"/>
      <c r="K83" s="25"/>
    </row>
    <row r="84" spans="1:11" x14ac:dyDescent="0.25">
      <c r="A84" s="75">
        <v>83</v>
      </c>
      <c r="B84" s="26">
        <v>152.4</v>
      </c>
      <c r="C84" s="76">
        <v>44355.475416666668</v>
      </c>
      <c r="D84" s="75" t="s">
        <v>1</v>
      </c>
      <c r="E84" s="27">
        <f t="shared" si="2"/>
        <v>12649.2</v>
      </c>
      <c r="F84" s="25"/>
      <c r="G84" s="25"/>
      <c r="H84" s="25"/>
      <c r="I84" s="25"/>
      <c r="J84" s="25"/>
      <c r="K84" s="25"/>
    </row>
    <row r="85" spans="1:11" x14ac:dyDescent="0.25">
      <c r="A85" s="75">
        <v>14</v>
      </c>
      <c r="B85" s="26">
        <v>152.4</v>
      </c>
      <c r="C85" s="76">
        <v>44355.475416666668</v>
      </c>
      <c r="D85" s="75" t="s">
        <v>1</v>
      </c>
      <c r="E85" s="27">
        <f t="shared" si="2"/>
        <v>2133.6</v>
      </c>
      <c r="F85" s="25"/>
      <c r="G85" s="25"/>
      <c r="H85" s="25"/>
      <c r="I85" s="25"/>
      <c r="J85" s="25"/>
      <c r="K85" s="25"/>
    </row>
    <row r="86" spans="1:11" x14ac:dyDescent="0.25">
      <c r="A86" s="75">
        <v>181</v>
      </c>
      <c r="B86" s="26">
        <v>152.44999999999999</v>
      </c>
      <c r="C86" s="76">
        <v>44355.476493055554</v>
      </c>
      <c r="D86" s="75" t="s">
        <v>1</v>
      </c>
      <c r="E86" s="27">
        <f t="shared" si="2"/>
        <v>27593.449999999997</v>
      </c>
      <c r="F86" s="25"/>
      <c r="G86" s="25"/>
      <c r="H86" s="25"/>
      <c r="I86" s="25"/>
      <c r="J86" s="25"/>
      <c r="K86" s="25"/>
    </row>
    <row r="87" spans="1:11" x14ac:dyDescent="0.25">
      <c r="A87" s="75">
        <v>208</v>
      </c>
      <c r="B87" s="26">
        <v>152.5</v>
      </c>
      <c r="C87" s="76">
        <v>44355.491782407407</v>
      </c>
      <c r="D87" s="75" t="s">
        <v>1</v>
      </c>
      <c r="E87" s="27">
        <f t="shared" si="2"/>
        <v>31720</v>
      </c>
      <c r="F87" s="25"/>
      <c r="G87" s="25"/>
      <c r="H87" s="25"/>
      <c r="I87" s="25"/>
      <c r="J87" s="25"/>
      <c r="K87" s="25"/>
    </row>
    <row r="88" spans="1:11" x14ac:dyDescent="0.25">
      <c r="A88" s="75">
        <v>179</v>
      </c>
      <c r="B88" s="26">
        <v>152.44999999999999</v>
      </c>
      <c r="C88" s="76">
        <v>44355.491828703707</v>
      </c>
      <c r="D88" s="75" t="s">
        <v>1</v>
      </c>
      <c r="E88" s="27">
        <f t="shared" si="2"/>
        <v>27288.55</v>
      </c>
      <c r="F88" s="25"/>
      <c r="G88" s="25"/>
      <c r="H88" s="25"/>
      <c r="I88" s="25"/>
      <c r="J88" s="25"/>
      <c r="K88" s="25"/>
    </row>
    <row r="89" spans="1:11" x14ac:dyDescent="0.25">
      <c r="A89" s="75">
        <v>12</v>
      </c>
      <c r="B89" s="26">
        <v>152.44999999999999</v>
      </c>
      <c r="C89" s="76">
        <v>44355.491828703707</v>
      </c>
      <c r="D89" s="75" t="s">
        <v>1</v>
      </c>
      <c r="E89" s="27">
        <f t="shared" si="2"/>
        <v>1829.3999999999999</v>
      </c>
      <c r="F89" s="25"/>
      <c r="G89" s="25"/>
      <c r="H89" s="25"/>
      <c r="I89" s="25"/>
      <c r="J89" s="25"/>
      <c r="K89" s="25"/>
    </row>
    <row r="90" spans="1:11" x14ac:dyDescent="0.25">
      <c r="A90" s="75">
        <v>119</v>
      </c>
      <c r="B90" s="26">
        <v>152.4</v>
      </c>
      <c r="C90" s="76">
        <v>44355.500231481485</v>
      </c>
      <c r="D90" s="75" t="s">
        <v>1</v>
      </c>
      <c r="E90" s="27">
        <f t="shared" si="2"/>
        <v>18135.600000000002</v>
      </c>
      <c r="F90" s="25"/>
      <c r="G90" s="25"/>
      <c r="H90" s="25"/>
      <c r="I90" s="25"/>
      <c r="J90" s="25"/>
      <c r="K90" s="25"/>
    </row>
    <row r="91" spans="1:11" x14ac:dyDescent="0.25">
      <c r="A91" s="75">
        <v>52</v>
      </c>
      <c r="B91" s="26">
        <v>152.4</v>
      </c>
      <c r="C91" s="76">
        <v>44355.500231481485</v>
      </c>
      <c r="D91" s="75" t="s">
        <v>1</v>
      </c>
      <c r="E91" s="27">
        <f t="shared" si="2"/>
        <v>7924.8</v>
      </c>
      <c r="F91" s="25"/>
      <c r="G91" s="25"/>
      <c r="H91" s="25"/>
      <c r="I91" s="25"/>
      <c r="J91" s="25"/>
      <c r="K91" s="25"/>
    </row>
    <row r="92" spans="1:11" x14ac:dyDescent="0.25">
      <c r="A92" s="75">
        <v>173</v>
      </c>
      <c r="B92" s="26">
        <v>152.25</v>
      </c>
      <c r="C92" s="76">
        <v>44355.506805555553</v>
      </c>
      <c r="D92" s="75" t="s">
        <v>1</v>
      </c>
      <c r="E92" s="27">
        <f t="shared" si="2"/>
        <v>26339.25</v>
      </c>
      <c r="F92" s="25"/>
      <c r="G92" s="25"/>
      <c r="H92" s="25"/>
      <c r="I92" s="25"/>
      <c r="J92" s="25"/>
      <c r="K92" s="25"/>
    </row>
    <row r="93" spans="1:11" x14ac:dyDescent="0.25">
      <c r="A93" s="75">
        <v>12</v>
      </c>
      <c r="B93" s="26">
        <v>152.25</v>
      </c>
      <c r="C93" s="76">
        <v>44355.506805555553</v>
      </c>
      <c r="D93" s="75" t="s">
        <v>1</v>
      </c>
      <c r="E93" s="27">
        <f t="shared" si="2"/>
        <v>1827</v>
      </c>
      <c r="F93" s="25"/>
      <c r="G93" s="25"/>
      <c r="H93" s="25"/>
      <c r="I93" s="25"/>
      <c r="J93" s="25"/>
      <c r="K93" s="25"/>
    </row>
    <row r="94" spans="1:11" x14ac:dyDescent="0.25">
      <c r="A94" s="75">
        <v>18</v>
      </c>
      <c r="B94" s="26">
        <v>152.25</v>
      </c>
      <c r="C94" s="76">
        <v>44355.507106481484</v>
      </c>
      <c r="D94" s="75" t="s">
        <v>1</v>
      </c>
      <c r="E94" s="27">
        <f t="shared" si="2"/>
        <v>2740.5</v>
      </c>
      <c r="F94" s="25"/>
      <c r="G94" s="25"/>
      <c r="H94" s="25"/>
      <c r="I94" s="25"/>
      <c r="J94" s="25"/>
      <c r="K94" s="25"/>
    </row>
    <row r="95" spans="1:11" x14ac:dyDescent="0.25">
      <c r="A95" s="75">
        <v>8</v>
      </c>
      <c r="B95" s="26">
        <v>152.25</v>
      </c>
      <c r="C95" s="76">
        <v>44355.507106481484</v>
      </c>
      <c r="D95" s="75" t="s">
        <v>1</v>
      </c>
      <c r="E95" s="27">
        <f t="shared" si="2"/>
        <v>1218</v>
      </c>
      <c r="F95" s="25"/>
      <c r="G95" s="25"/>
      <c r="H95" s="25"/>
      <c r="I95" s="25"/>
      <c r="J95" s="25"/>
      <c r="K95" s="25"/>
    </row>
    <row r="96" spans="1:11" x14ac:dyDescent="0.25">
      <c r="A96" s="75">
        <v>6</v>
      </c>
      <c r="B96" s="26">
        <v>152.25</v>
      </c>
      <c r="C96" s="76">
        <v>44355.507106481484</v>
      </c>
      <c r="D96" s="75" t="s">
        <v>1</v>
      </c>
      <c r="E96" s="27">
        <f t="shared" si="2"/>
        <v>913.5</v>
      </c>
      <c r="F96" s="25"/>
      <c r="G96" s="25"/>
      <c r="H96" s="25"/>
      <c r="I96" s="25"/>
      <c r="J96" s="25"/>
      <c r="K96" s="25"/>
    </row>
    <row r="97" spans="1:11" x14ac:dyDescent="0.25">
      <c r="A97" s="75">
        <v>30</v>
      </c>
      <c r="B97" s="26">
        <v>152.25</v>
      </c>
      <c r="C97" s="76">
        <v>44355.507106481484</v>
      </c>
      <c r="D97" s="75" t="s">
        <v>1</v>
      </c>
      <c r="E97" s="27">
        <f t="shared" si="2"/>
        <v>4567.5</v>
      </c>
      <c r="F97" s="25"/>
      <c r="G97" s="25"/>
      <c r="H97" s="25"/>
      <c r="I97" s="25"/>
      <c r="J97" s="25"/>
      <c r="K97" s="25"/>
    </row>
    <row r="98" spans="1:11" x14ac:dyDescent="0.25">
      <c r="A98" s="75">
        <v>29</v>
      </c>
      <c r="B98" s="26">
        <v>152.25</v>
      </c>
      <c r="C98" s="76">
        <v>44355.507106481484</v>
      </c>
      <c r="D98" s="75" t="s">
        <v>1</v>
      </c>
      <c r="E98" s="27">
        <f t="shared" si="2"/>
        <v>4415.25</v>
      </c>
      <c r="F98" s="25"/>
      <c r="G98" s="25"/>
      <c r="H98" s="25"/>
      <c r="I98" s="25"/>
      <c r="J98" s="25"/>
      <c r="K98" s="25"/>
    </row>
    <row r="99" spans="1:11" x14ac:dyDescent="0.25">
      <c r="A99" s="75">
        <v>43</v>
      </c>
      <c r="B99" s="26">
        <v>152.25</v>
      </c>
      <c r="C99" s="76">
        <v>44355.507106481484</v>
      </c>
      <c r="D99" s="75" t="s">
        <v>1</v>
      </c>
      <c r="E99" s="27">
        <f t="shared" si="2"/>
        <v>6546.75</v>
      </c>
      <c r="F99" s="25"/>
      <c r="G99" s="25"/>
      <c r="H99" s="25"/>
      <c r="I99" s="25"/>
      <c r="J99" s="25"/>
      <c r="K99" s="25"/>
    </row>
    <row r="100" spans="1:11" x14ac:dyDescent="0.25">
      <c r="A100" s="75">
        <v>26</v>
      </c>
      <c r="B100" s="26">
        <v>152.25</v>
      </c>
      <c r="C100" s="76">
        <v>44355.507106481484</v>
      </c>
      <c r="D100" s="75" t="s">
        <v>1</v>
      </c>
      <c r="E100" s="27">
        <f t="shared" si="2"/>
        <v>3958.5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57</v>
      </c>
      <c r="B101" s="26">
        <v>152.25</v>
      </c>
      <c r="C101" s="76">
        <v>44355.507106481484</v>
      </c>
      <c r="D101" s="75" t="s">
        <v>1</v>
      </c>
      <c r="E101" s="27">
        <f t="shared" si="2"/>
        <v>8678.25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29</v>
      </c>
      <c r="B102" s="26">
        <v>152.25</v>
      </c>
      <c r="C102" s="76">
        <v>44355.507106481484</v>
      </c>
      <c r="D102" s="75" t="s">
        <v>1</v>
      </c>
      <c r="E102" s="27">
        <f t="shared" si="2"/>
        <v>4415.25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29</v>
      </c>
      <c r="B103" s="26">
        <v>152.25</v>
      </c>
      <c r="C103" s="76">
        <v>44355.507106481484</v>
      </c>
      <c r="D103" s="75" t="s">
        <v>1</v>
      </c>
      <c r="E103" s="27">
        <f t="shared" si="2"/>
        <v>4415.25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23</v>
      </c>
      <c r="B104" s="26">
        <v>152.25</v>
      </c>
      <c r="C104" s="76">
        <v>44355.507106481484</v>
      </c>
      <c r="D104" s="75" t="s">
        <v>1</v>
      </c>
      <c r="E104" s="27">
        <f t="shared" si="2"/>
        <v>3501.75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40</v>
      </c>
      <c r="B105" s="26">
        <v>152.25</v>
      </c>
      <c r="C105" s="76">
        <v>44355.507106481484</v>
      </c>
      <c r="D105" s="75" t="s">
        <v>1</v>
      </c>
      <c r="E105" s="27">
        <f t="shared" si="2"/>
        <v>6090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78</v>
      </c>
      <c r="B106" s="26">
        <v>152.25</v>
      </c>
      <c r="C106" s="76">
        <v>44355.508946759262</v>
      </c>
      <c r="D106" s="75" t="s">
        <v>1</v>
      </c>
      <c r="E106" s="27">
        <f t="shared" si="2"/>
        <v>11875.5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93</v>
      </c>
      <c r="B107" s="26">
        <v>152.25</v>
      </c>
      <c r="C107" s="76">
        <v>44355.508946759262</v>
      </c>
      <c r="D107" s="75" t="s">
        <v>1</v>
      </c>
      <c r="E107" s="27">
        <f t="shared" si="2"/>
        <v>14159.25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125</v>
      </c>
      <c r="B108" s="26">
        <v>152.25</v>
      </c>
      <c r="C108" s="76">
        <v>44355.51289351852</v>
      </c>
      <c r="D108" s="75" t="s">
        <v>1</v>
      </c>
      <c r="E108" s="27">
        <f t="shared" si="2"/>
        <v>19031.25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14</v>
      </c>
      <c r="B109" s="26">
        <v>152.25</v>
      </c>
      <c r="C109" s="76">
        <v>44355.513136574074</v>
      </c>
      <c r="D109" s="75" t="s">
        <v>1</v>
      </c>
      <c r="E109" s="27">
        <f t="shared" si="2"/>
        <v>2131.5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10</v>
      </c>
      <c r="B110" s="26">
        <v>152.25</v>
      </c>
      <c r="C110" s="76">
        <v>44355.513148148151</v>
      </c>
      <c r="D110" s="75" t="s">
        <v>1</v>
      </c>
      <c r="E110" s="27">
        <f t="shared" si="2"/>
        <v>1522.5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15</v>
      </c>
      <c r="B111" s="26">
        <v>152.25</v>
      </c>
      <c r="C111" s="76">
        <v>44355.513148148151</v>
      </c>
      <c r="D111" s="75" t="s">
        <v>1</v>
      </c>
      <c r="E111" s="27">
        <f t="shared" si="2"/>
        <v>2283.75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12</v>
      </c>
      <c r="B112" s="26">
        <v>152.25</v>
      </c>
      <c r="C112" s="76">
        <v>44355.513148148151</v>
      </c>
      <c r="D112" s="75" t="s">
        <v>1</v>
      </c>
      <c r="E112" s="27">
        <f t="shared" si="2"/>
        <v>1827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10</v>
      </c>
      <c r="B113" s="26">
        <v>152.25</v>
      </c>
      <c r="C113" s="76">
        <v>44355.513148148151</v>
      </c>
      <c r="D113" s="75" t="s">
        <v>1</v>
      </c>
      <c r="E113" s="27">
        <f t="shared" si="2"/>
        <v>1522.5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2</v>
      </c>
      <c r="B114" s="26">
        <v>152.25</v>
      </c>
      <c r="C114" s="76">
        <v>44355.513287037036</v>
      </c>
      <c r="D114" s="75" t="s">
        <v>1</v>
      </c>
      <c r="E114" s="27">
        <f t="shared" si="2"/>
        <v>304.5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165</v>
      </c>
      <c r="B115" s="26">
        <v>152.15</v>
      </c>
      <c r="C115" s="76">
        <v>44355.517592592594</v>
      </c>
      <c r="D115" s="75" t="s">
        <v>1</v>
      </c>
      <c r="E115" s="27">
        <f t="shared" si="2"/>
        <v>25104.75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400</v>
      </c>
      <c r="B116" s="26">
        <v>152.05000000000001</v>
      </c>
      <c r="C116" s="76">
        <v>44355.517766203702</v>
      </c>
      <c r="D116" s="75" t="s">
        <v>1</v>
      </c>
      <c r="E116" s="27">
        <f t="shared" si="2"/>
        <v>60820.000000000007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166</v>
      </c>
      <c r="B117" s="26">
        <v>152.1</v>
      </c>
      <c r="C117" s="76">
        <v>44355.519062500003</v>
      </c>
      <c r="D117" s="75" t="s">
        <v>1</v>
      </c>
      <c r="E117" s="27">
        <f t="shared" si="2"/>
        <v>25248.6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178</v>
      </c>
      <c r="B118" s="26">
        <v>152.1</v>
      </c>
      <c r="C118" s="76">
        <v>44355.521990740737</v>
      </c>
      <c r="D118" s="75" t="s">
        <v>1</v>
      </c>
      <c r="E118" s="27">
        <f t="shared" si="2"/>
        <v>27073.8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178</v>
      </c>
      <c r="B119" s="26">
        <v>152.35</v>
      </c>
      <c r="C119" s="76">
        <v>44355.528414351851</v>
      </c>
      <c r="D119" s="75" t="s">
        <v>1</v>
      </c>
      <c r="E119" s="27">
        <f t="shared" si="2"/>
        <v>27118.3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112</v>
      </c>
      <c r="B120" s="26">
        <v>152.69999999999999</v>
      </c>
      <c r="C120" s="76">
        <v>44355.562013888892</v>
      </c>
      <c r="D120" s="75" t="s">
        <v>1</v>
      </c>
      <c r="E120" s="27">
        <f t="shared" si="2"/>
        <v>17102.399999999998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78</v>
      </c>
      <c r="B121" s="26">
        <v>152.69999999999999</v>
      </c>
      <c r="C121" s="76">
        <v>44355.562013888892</v>
      </c>
      <c r="D121" s="75" t="s">
        <v>1</v>
      </c>
      <c r="E121" s="27">
        <f t="shared" si="2"/>
        <v>11910.599999999999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188</v>
      </c>
      <c r="B122" s="26">
        <v>152.4</v>
      </c>
      <c r="C122" s="76">
        <v>44355.663564814815</v>
      </c>
      <c r="D122" s="75" t="s">
        <v>1</v>
      </c>
      <c r="E122" s="27">
        <f t="shared" si="2"/>
        <v>28651.200000000001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184</v>
      </c>
      <c r="B123" s="26">
        <v>152.55000000000001</v>
      </c>
      <c r="C123" s="76">
        <v>44355.704201388886</v>
      </c>
      <c r="D123" s="75" t="s">
        <v>1</v>
      </c>
      <c r="E123" s="27">
        <f t="shared" si="2"/>
        <v>28069.200000000001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36</v>
      </c>
      <c r="B124" s="26">
        <v>152.65</v>
      </c>
      <c r="C124" s="76">
        <v>44355.719756944447</v>
      </c>
      <c r="D124" s="75" t="s">
        <v>1</v>
      </c>
      <c r="E124" s="27">
        <f t="shared" si="2"/>
        <v>5495.4000000000005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64</v>
      </c>
      <c r="B125" s="26">
        <v>152.65</v>
      </c>
      <c r="C125" s="76">
        <v>44355.719756944447</v>
      </c>
      <c r="D125" s="75" t="s">
        <v>1</v>
      </c>
      <c r="E125" s="27">
        <f t="shared" si="2"/>
        <v>9769.6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42</v>
      </c>
      <c r="B126" s="26">
        <v>152.65</v>
      </c>
      <c r="C126" s="76">
        <v>44355.719756944447</v>
      </c>
      <c r="D126" s="75" t="s">
        <v>1</v>
      </c>
      <c r="E126" s="27">
        <f t="shared" si="2"/>
        <v>6411.3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118</v>
      </c>
      <c r="B127" s="26">
        <v>152.65</v>
      </c>
      <c r="C127" s="76">
        <v>44355.719756944447</v>
      </c>
      <c r="D127" s="75" t="s">
        <v>1</v>
      </c>
      <c r="E127" s="27">
        <f t="shared" si="2"/>
        <v>18012.7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40</v>
      </c>
      <c r="B128" s="26">
        <v>152.65</v>
      </c>
      <c r="C128" s="76">
        <v>44355.719756944447</v>
      </c>
      <c r="D128" s="75" t="s">
        <v>1</v>
      </c>
      <c r="E128" s="27">
        <f t="shared" si="2"/>
        <v>6106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17</v>
      </c>
      <c r="B129" s="26">
        <v>152.65</v>
      </c>
      <c r="C129" s="76">
        <v>44355.719756944447</v>
      </c>
      <c r="D129" s="75" t="s">
        <v>1</v>
      </c>
      <c r="E129" s="27">
        <f t="shared" si="2"/>
        <v>2595.0500000000002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29</v>
      </c>
      <c r="B130" s="26">
        <v>152.65</v>
      </c>
      <c r="C130" s="76">
        <v>44355.719756944447</v>
      </c>
      <c r="D130" s="75" t="s">
        <v>1</v>
      </c>
      <c r="E130" s="27">
        <f t="shared" si="2"/>
        <v>4426.8500000000004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30</v>
      </c>
      <c r="B131" s="26">
        <v>152.65</v>
      </c>
      <c r="C131" s="76">
        <v>44355.719756944447</v>
      </c>
      <c r="D131" s="75" t="s">
        <v>1</v>
      </c>
      <c r="E131" s="27">
        <f t="shared" ref="E131:E194" si="3">A131*B131</f>
        <v>4579.5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28</v>
      </c>
      <c r="B132" s="26">
        <v>152.65</v>
      </c>
      <c r="C132" s="76">
        <v>44355.719756944447</v>
      </c>
      <c r="D132" s="75" t="s">
        <v>1</v>
      </c>
      <c r="E132" s="27">
        <f t="shared" si="3"/>
        <v>4274.2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47</v>
      </c>
      <c r="B133" s="26">
        <v>152.65</v>
      </c>
      <c r="C133" s="76">
        <v>44355.719756944447</v>
      </c>
      <c r="D133" s="75" t="s">
        <v>1</v>
      </c>
      <c r="E133" s="27">
        <f t="shared" si="3"/>
        <v>7174.55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23</v>
      </c>
      <c r="B134" s="26">
        <v>152.65</v>
      </c>
      <c r="C134" s="76">
        <v>44355.719756944447</v>
      </c>
      <c r="D134" s="75" t="s">
        <v>1</v>
      </c>
      <c r="E134" s="27">
        <f t="shared" si="3"/>
        <v>3510.9500000000003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26</v>
      </c>
      <c r="B135" s="26">
        <v>152.65</v>
      </c>
      <c r="C135" s="76">
        <v>44355.719756944447</v>
      </c>
      <c r="D135" s="75" t="s">
        <v>1</v>
      </c>
      <c r="E135" s="27">
        <f t="shared" si="3"/>
        <v>3968.9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135</v>
      </c>
      <c r="B136" s="26">
        <v>152.55000000000001</v>
      </c>
      <c r="C136" s="76">
        <v>44355.722407407404</v>
      </c>
      <c r="D136" s="75" t="s">
        <v>1</v>
      </c>
      <c r="E136" s="27">
        <f t="shared" si="3"/>
        <v>20594.25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12</v>
      </c>
      <c r="B137" s="26">
        <v>152.55000000000001</v>
      </c>
      <c r="C137" s="76">
        <v>44355.723402777781</v>
      </c>
      <c r="D137" s="75" t="s">
        <v>1</v>
      </c>
      <c r="E137" s="27">
        <f t="shared" si="3"/>
        <v>1830.6000000000001</v>
      </c>
      <c r="F137" s="25"/>
      <c r="G137" s="25"/>
      <c r="H137" s="25"/>
      <c r="I137" s="25"/>
      <c r="J137" s="25"/>
      <c r="K137" s="25"/>
    </row>
    <row r="138" spans="1:11" x14ac:dyDescent="0.25">
      <c r="A138" s="75"/>
      <c r="B138" s="26"/>
      <c r="C138" s="76"/>
      <c r="D138" s="75"/>
      <c r="E138" s="27">
        <f t="shared" si="3"/>
        <v>0</v>
      </c>
      <c r="F138" s="25"/>
      <c r="G138" s="25"/>
      <c r="H138" s="25"/>
      <c r="I138" s="25"/>
      <c r="J138" s="25"/>
      <c r="K138" s="25"/>
    </row>
    <row r="139" spans="1:11" x14ac:dyDescent="0.25">
      <c r="A139" s="75"/>
      <c r="B139" s="26"/>
      <c r="C139" s="76"/>
      <c r="D139" s="75"/>
      <c r="E139" s="27">
        <f t="shared" si="3"/>
        <v>0</v>
      </c>
      <c r="F139" s="25"/>
      <c r="G139" s="25"/>
      <c r="H139" s="25"/>
      <c r="I139" s="25"/>
      <c r="J139" s="25"/>
      <c r="K139" s="25"/>
    </row>
    <row r="140" spans="1:11" x14ac:dyDescent="0.25">
      <c r="A140" s="75"/>
      <c r="B140" s="26"/>
      <c r="C140" s="76"/>
      <c r="D140" s="75"/>
      <c r="E140" s="27">
        <f t="shared" si="3"/>
        <v>0</v>
      </c>
      <c r="F140" s="25"/>
      <c r="G140" s="25"/>
      <c r="H140" s="25"/>
      <c r="I140" s="25"/>
      <c r="J140" s="25"/>
      <c r="K140" s="25"/>
    </row>
    <row r="141" spans="1:11" x14ac:dyDescent="0.25">
      <c r="A141" s="75"/>
      <c r="B141" s="26"/>
      <c r="C141" s="76"/>
      <c r="D141" s="75"/>
      <c r="E141" s="27">
        <f t="shared" si="3"/>
        <v>0</v>
      </c>
      <c r="F141" s="25"/>
      <c r="G141" s="25"/>
      <c r="H141" s="25"/>
      <c r="I141" s="25"/>
      <c r="J141" s="25"/>
      <c r="K141" s="25"/>
    </row>
    <row r="142" spans="1:11" x14ac:dyDescent="0.25">
      <c r="A142" s="75"/>
      <c r="B142" s="26"/>
      <c r="C142" s="76"/>
      <c r="D142" s="75"/>
      <c r="E142" s="27">
        <f t="shared" si="3"/>
        <v>0</v>
      </c>
      <c r="F142" s="25"/>
      <c r="G142" s="25"/>
      <c r="H142" s="25"/>
      <c r="I142" s="25"/>
      <c r="J142" s="25"/>
      <c r="K142" s="25"/>
    </row>
    <row r="143" spans="1:11" x14ac:dyDescent="0.25">
      <c r="A143" s="75"/>
      <c r="B143" s="26"/>
      <c r="C143" s="76"/>
      <c r="D143" s="75"/>
      <c r="E143" s="27">
        <f t="shared" si="3"/>
        <v>0</v>
      </c>
      <c r="F143" s="25"/>
      <c r="G143" s="25"/>
      <c r="H143" s="25"/>
      <c r="I143" s="25"/>
      <c r="J143" s="25"/>
      <c r="K143" s="25"/>
    </row>
    <row r="144" spans="1:11" x14ac:dyDescent="0.25">
      <c r="A144" s="75"/>
      <c r="B144" s="26"/>
      <c r="C144" s="76"/>
      <c r="D144" s="75"/>
      <c r="E144" s="27">
        <f t="shared" si="3"/>
        <v>0</v>
      </c>
      <c r="F144" s="25"/>
      <c r="G144" s="25"/>
      <c r="H144" s="25"/>
      <c r="I144" s="25"/>
      <c r="J144" s="25"/>
      <c r="K144" s="25"/>
    </row>
    <row r="145" spans="1:11" x14ac:dyDescent="0.25">
      <c r="A145" s="75"/>
      <c r="B145" s="26"/>
      <c r="C145" s="76"/>
      <c r="D145" s="75"/>
      <c r="E145" s="27">
        <f t="shared" si="3"/>
        <v>0</v>
      </c>
      <c r="F145" s="25"/>
      <c r="G145" s="25"/>
      <c r="H145" s="25"/>
      <c r="I145" s="25"/>
      <c r="J145" s="25"/>
      <c r="K145" s="25"/>
    </row>
    <row r="146" spans="1:11" x14ac:dyDescent="0.25">
      <c r="A146" s="75"/>
      <c r="B146" s="26"/>
      <c r="C146" s="76"/>
      <c r="D146" s="75"/>
      <c r="E146" s="27">
        <f t="shared" si="3"/>
        <v>0</v>
      </c>
      <c r="F146" s="25"/>
      <c r="G146" s="25"/>
      <c r="H146" s="25"/>
      <c r="I146" s="25"/>
      <c r="J146" s="25"/>
      <c r="K146" s="25"/>
    </row>
    <row r="147" spans="1:11" x14ac:dyDescent="0.25">
      <c r="A147" s="75"/>
      <c r="B147" s="26"/>
      <c r="C147" s="76"/>
      <c r="D147" s="75"/>
      <c r="E147" s="27">
        <f t="shared" si="3"/>
        <v>0</v>
      </c>
      <c r="F147" s="25"/>
      <c r="G147" s="25"/>
      <c r="H147" s="25"/>
      <c r="I147" s="25"/>
      <c r="J147" s="25"/>
      <c r="K147" s="25"/>
    </row>
    <row r="148" spans="1:11" x14ac:dyDescent="0.25">
      <c r="A148" s="75"/>
      <c r="B148" s="26"/>
      <c r="C148" s="76"/>
      <c r="D148" s="75"/>
      <c r="E148" s="27">
        <f t="shared" si="3"/>
        <v>0</v>
      </c>
      <c r="F148" s="25"/>
      <c r="G148" s="25"/>
      <c r="H148" s="25"/>
      <c r="I148" s="25"/>
      <c r="J148" s="25"/>
      <c r="K148" s="25"/>
    </row>
    <row r="149" spans="1:11" x14ac:dyDescent="0.25">
      <c r="A149" s="75"/>
      <c r="B149" s="26"/>
      <c r="C149" s="76"/>
      <c r="D149" s="75"/>
      <c r="E149" s="27">
        <f t="shared" si="3"/>
        <v>0</v>
      </c>
      <c r="F149" s="25"/>
      <c r="G149" s="25"/>
      <c r="H149" s="25"/>
      <c r="I149" s="25"/>
      <c r="J149" s="25"/>
      <c r="K149" s="25"/>
    </row>
    <row r="150" spans="1:11" x14ac:dyDescent="0.25">
      <c r="A150" s="75"/>
      <c r="B150" s="26"/>
      <c r="C150" s="76"/>
      <c r="D150" s="75"/>
      <c r="E150" s="27">
        <f t="shared" si="3"/>
        <v>0</v>
      </c>
      <c r="F150" s="25"/>
      <c r="G150" s="25"/>
      <c r="H150" s="25"/>
      <c r="I150" s="25"/>
      <c r="J150" s="25"/>
      <c r="K150" s="25"/>
    </row>
    <row r="151" spans="1:11" x14ac:dyDescent="0.25">
      <c r="A151" s="75"/>
      <c r="B151" s="26"/>
      <c r="C151" s="76"/>
      <c r="D151" s="75"/>
      <c r="E151" s="27">
        <f t="shared" si="3"/>
        <v>0</v>
      </c>
      <c r="F151" s="25"/>
      <c r="G151" s="25"/>
      <c r="H151" s="25"/>
      <c r="I151" s="25"/>
      <c r="J151" s="25"/>
      <c r="K151" s="25"/>
    </row>
    <row r="152" spans="1:11" x14ac:dyDescent="0.25">
      <c r="A152" s="75"/>
      <c r="B152" s="26"/>
      <c r="C152" s="76"/>
      <c r="D152" s="75"/>
      <c r="E152" s="27">
        <f t="shared" si="3"/>
        <v>0</v>
      </c>
      <c r="F152" s="25"/>
      <c r="G152" s="25"/>
      <c r="H152" s="25"/>
      <c r="I152" s="25"/>
      <c r="J152" s="25"/>
      <c r="K152" s="25"/>
    </row>
    <row r="153" spans="1:11" x14ac:dyDescent="0.25">
      <c r="A153" s="75"/>
      <c r="B153" s="26"/>
      <c r="C153" s="76"/>
      <c r="D153" s="75"/>
      <c r="E153" s="27">
        <f t="shared" si="3"/>
        <v>0</v>
      </c>
      <c r="F153" s="25"/>
      <c r="G153" s="25"/>
      <c r="H153" s="25"/>
      <c r="I153" s="25"/>
      <c r="J153" s="25"/>
      <c r="K153" s="25"/>
    </row>
    <row r="154" spans="1:11" x14ac:dyDescent="0.25">
      <c r="A154" s="75"/>
      <c r="B154" s="26"/>
      <c r="C154" s="76"/>
      <c r="D154" s="75"/>
      <c r="E154" s="27">
        <f t="shared" si="3"/>
        <v>0</v>
      </c>
      <c r="F154" s="25"/>
      <c r="G154" s="25"/>
      <c r="H154" s="25"/>
      <c r="I154" s="25"/>
      <c r="J154" s="25"/>
      <c r="K154" s="25"/>
    </row>
    <row r="155" spans="1:11" x14ac:dyDescent="0.25">
      <c r="A155" s="75"/>
      <c r="B155" s="26"/>
      <c r="C155" s="76"/>
      <c r="D155" s="75"/>
      <c r="E155" s="27">
        <f t="shared" si="3"/>
        <v>0</v>
      </c>
      <c r="F155" s="25"/>
      <c r="G155" s="25"/>
      <c r="H155" s="25"/>
      <c r="I155" s="25"/>
      <c r="J155" s="25"/>
      <c r="K155" s="25"/>
    </row>
    <row r="156" spans="1:11" x14ac:dyDescent="0.25">
      <c r="A156" s="75"/>
      <c r="B156" s="26"/>
      <c r="C156" s="76"/>
      <c r="D156" s="75"/>
      <c r="E156" s="27">
        <f t="shared" si="3"/>
        <v>0</v>
      </c>
      <c r="F156" s="25"/>
      <c r="G156" s="25"/>
      <c r="H156" s="25"/>
      <c r="I156" s="25"/>
      <c r="J156" s="25"/>
      <c r="K156" s="25"/>
    </row>
    <row r="157" spans="1:11" x14ac:dyDescent="0.25">
      <c r="A157" s="75"/>
      <c r="B157" s="26"/>
      <c r="C157" s="76"/>
      <c r="D157" s="75"/>
      <c r="E157" s="27">
        <f t="shared" si="3"/>
        <v>0</v>
      </c>
      <c r="F157" s="25"/>
      <c r="G157" s="25"/>
      <c r="H157" s="25"/>
      <c r="I157" s="25"/>
      <c r="J157" s="25"/>
      <c r="K157" s="25"/>
    </row>
    <row r="158" spans="1:11" x14ac:dyDescent="0.25">
      <c r="A158" s="75"/>
      <c r="B158" s="26"/>
      <c r="C158" s="76"/>
      <c r="D158" s="75"/>
      <c r="E158" s="27">
        <f t="shared" si="3"/>
        <v>0</v>
      </c>
      <c r="F158" s="25"/>
      <c r="G158" s="25"/>
      <c r="H158" s="25"/>
      <c r="I158" s="25"/>
      <c r="J158" s="25"/>
      <c r="K158" s="25"/>
    </row>
    <row r="159" spans="1:11" x14ac:dyDescent="0.25">
      <c r="A159" s="75"/>
      <c r="B159" s="26"/>
      <c r="C159" s="76"/>
      <c r="D159" s="75"/>
      <c r="E159" s="27">
        <f t="shared" si="3"/>
        <v>0</v>
      </c>
      <c r="F159" s="25"/>
      <c r="G159" s="25"/>
      <c r="H159" s="25"/>
      <c r="I159" s="25"/>
      <c r="J159" s="25"/>
      <c r="K159" s="25"/>
    </row>
    <row r="160" spans="1:11" x14ac:dyDescent="0.25">
      <c r="A160" s="75"/>
      <c r="B160" s="26"/>
      <c r="C160" s="76"/>
      <c r="D160" s="75"/>
      <c r="E160" s="27">
        <f t="shared" si="3"/>
        <v>0</v>
      </c>
      <c r="F160" s="25"/>
      <c r="G160" s="25"/>
      <c r="H160" s="25"/>
      <c r="I160" s="25"/>
      <c r="J160" s="25"/>
      <c r="K160" s="25"/>
    </row>
    <row r="161" spans="1:11" x14ac:dyDescent="0.25">
      <c r="A161" s="75"/>
      <c r="B161" s="26"/>
      <c r="C161" s="76"/>
      <c r="D161" s="75"/>
      <c r="E161" s="27">
        <f t="shared" si="3"/>
        <v>0</v>
      </c>
      <c r="F161" s="25"/>
      <c r="G161" s="25"/>
      <c r="H161" s="25"/>
      <c r="I161" s="25"/>
      <c r="J161" s="25"/>
      <c r="K161" s="25"/>
    </row>
    <row r="162" spans="1:11" x14ac:dyDescent="0.25">
      <c r="A162" s="75"/>
      <c r="B162" s="26"/>
      <c r="C162" s="76"/>
      <c r="D162" s="75"/>
      <c r="E162" s="27">
        <f t="shared" si="3"/>
        <v>0</v>
      </c>
      <c r="F162" s="25"/>
      <c r="G162" s="25"/>
      <c r="H162" s="25"/>
      <c r="I162" s="25"/>
      <c r="J162" s="25"/>
      <c r="K162" s="25"/>
    </row>
    <row r="163" spans="1:11" x14ac:dyDescent="0.25">
      <c r="A163" s="75"/>
      <c r="B163" s="26"/>
      <c r="C163" s="76"/>
      <c r="D163" s="75"/>
      <c r="E163" s="27">
        <f t="shared" si="3"/>
        <v>0</v>
      </c>
      <c r="F163" s="25"/>
      <c r="G163" s="25"/>
      <c r="H163" s="25"/>
      <c r="I163" s="25"/>
      <c r="J163" s="25"/>
      <c r="K163" s="25"/>
    </row>
    <row r="164" spans="1:11" x14ac:dyDescent="0.25">
      <c r="A164" s="75"/>
      <c r="B164" s="26"/>
      <c r="C164" s="76"/>
      <c r="D164" s="75"/>
      <c r="E164" s="27">
        <f t="shared" si="3"/>
        <v>0</v>
      </c>
      <c r="F164" s="25"/>
      <c r="G164" s="25"/>
      <c r="H164" s="25"/>
      <c r="I164" s="25"/>
      <c r="J164" s="25"/>
      <c r="K164" s="25"/>
    </row>
    <row r="165" spans="1:11" x14ac:dyDescent="0.25">
      <c r="A165" s="75"/>
      <c r="B165" s="26"/>
      <c r="C165" s="76"/>
      <c r="D165" s="75"/>
      <c r="E165" s="27">
        <f t="shared" si="3"/>
        <v>0</v>
      </c>
      <c r="F165" s="25"/>
      <c r="G165" s="25"/>
      <c r="H165" s="25"/>
      <c r="I165" s="25"/>
      <c r="J165" s="25"/>
      <c r="K165" s="25"/>
    </row>
    <row r="166" spans="1:11" x14ac:dyDescent="0.25">
      <c r="A166" s="75"/>
      <c r="B166" s="26"/>
      <c r="C166" s="76"/>
      <c r="D166" s="75"/>
      <c r="E166" s="27">
        <f t="shared" si="3"/>
        <v>0</v>
      </c>
      <c r="F166" s="25"/>
      <c r="G166" s="25"/>
      <c r="H166" s="25"/>
      <c r="I166" s="25"/>
      <c r="J166" s="25"/>
      <c r="K166" s="25"/>
    </row>
    <row r="167" spans="1:11" x14ac:dyDescent="0.25">
      <c r="A167" s="75"/>
      <c r="B167" s="26"/>
      <c r="C167" s="76"/>
      <c r="D167" s="75"/>
      <c r="E167" s="27">
        <f t="shared" si="3"/>
        <v>0</v>
      </c>
      <c r="F167" s="25"/>
      <c r="G167" s="25"/>
      <c r="H167" s="25"/>
      <c r="I167" s="25"/>
      <c r="J167" s="25"/>
      <c r="K167" s="25"/>
    </row>
    <row r="168" spans="1:11" x14ac:dyDescent="0.25">
      <c r="A168" s="75"/>
      <c r="B168" s="26"/>
      <c r="C168" s="76"/>
      <c r="D168" s="75"/>
      <c r="E168" s="27">
        <f t="shared" si="3"/>
        <v>0</v>
      </c>
      <c r="F168" s="25"/>
      <c r="G168" s="25"/>
      <c r="H168" s="25"/>
      <c r="I168" s="25"/>
      <c r="J168" s="25"/>
      <c r="K168" s="25"/>
    </row>
    <row r="169" spans="1:11" x14ac:dyDescent="0.25">
      <c r="A169" s="75"/>
      <c r="B169" s="26"/>
      <c r="C169" s="76"/>
      <c r="D169" s="75"/>
      <c r="E169" s="27">
        <f t="shared" si="3"/>
        <v>0</v>
      </c>
      <c r="F169" s="25"/>
      <c r="G169" s="25"/>
      <c r="H169" s="25"/>
      <c r="I169" s="25"/>
      <c r="J169" s="25"/>
      <c r="K169" s="25"/>
    </row>
    <row r="170" spans="1:11" x14ac:dyDescent="0.25">
      <c r="A170" s="75"/>
      <c r="B170" s="26"/>
      <c r="C170" s="76"/>
      <c r="D170" s="75"/>
      <c r="E170" s="27">
        <f t="shared" si="3"/>
        <v>0</v>
      </c>
      <c r="F170" s="25"/>
      <c r="G170" s="25"/>
      <c r="H170" s="25"/>
      <c r="I170" s="25"/>
      <c r="J170" s="25"/>
      <c r="K170" s="25"/>
    </row>
    <row r="171" spans="1:11" x14ac:dyDescent="0.25">
      <c r="A171" s="75"/>
      <c r="B171" s="26"/>
      <c r="C171" s="76"/>
      <c r="D171" s="75"/>
      <c r="E171" s="27">
        <f t="shared" si="3"/>
        <v>0</v>
      </c>
      <c r="F171" s="25"/>
      <c r="G171" s="25"/>
      <c r="H171" s="25"/>
      <c r="I171" s="25"/>
      <c r="J171" s="25"/>
      <c r="K171" s="25"/>
    </row>
    <row r="172" spans="1:11" x14ac:dyDescent="0.25">
      <c r="A172" s="75"/>
      <c r="B172" s="26"/>
      <c r="C172" s="76"/>
      <c r="D172" s="75"/>
      <c r="E172" s="27">
        <f t="shared" si="3"/>
        <v>0</v>
      </c>
      <c r="F172" s="25"/>
      <c r="G172" s="25"/>
      <c r="H172" s="25"/>
      <c r="I172" s="25"/>
      <c r="J172" s="25"/>
      <c r="K172" s="25"/>
    </row>
    <row r="173" spans="1:11" x14ac:dyDescent="0.25">
      <c r="A173" s="75"/>
      <c r="B173" s="26"/>
      <c r="C173" s="76"/>
      <c r="D173" s="75"/>
      <c r="E173" s="27">
        <f t="shared" si="3"/>
        <v>0</v>
      </c>
      <c r="F173" s="25"/>
      <c r="G173" s="25"/>
      <c r="H173" s="25"/>
      <c r="I173" s="25"/>
      <c r="J173" s="25"/>
      <c r="K173" s="25"/>
    </row>
    <row r="174" spans="1:11" x14ac:dyDescent="0.25">
      <c r="A174" s="75"/>
      <c r="B174" s="26"/>
      <c r="C174" s="76"/>
      <c r="D174" s="75"/>
      <c r="E174" s="27">
        <f t="shared" si="3"/>
        <v>0</v>
      </c>
      <c r="F174" s="25"/>
      <c r="G174" s="25"/>
      <c r="H174" s="25"/>
      <c r="I174" s="25"/>
      <c r="J174" s="25"/>
      <c r="K174" s="25"/>
    </row>
    <row r="175" spans="1:11" x14ac:dyDescent="0.25">
      <c r="A175" s="75"/>
      <c r="B175" s="26"/>
      <c r="C175" s="76"/>
      <c r="D175" s="75"/>
      <c r="E175" s="27">
        <f t="shared" si="3"/>
        <v>0</v>
      </c>
      <c r="F175" s="25"/>
      <c r="G175" s="25"/>
      <c r="H175" s="25"/>
      <c r="I175" s="25"/>
      <c r="J175" s="25"/>
      <c r="K175" s="25"/>
    </row>
    <row r="176" spans="1:11" x14ac:dyDescent="0.25">
      <c r="A176" s="75"/>
      <c r="B176" s="26"/>
      <c r="C176" s="76"/>
      <c r="D176" s="75"/>
      <c r="E176" s="27">
        <f t="shared" si="3"/>
        <v>0</v>
      </c>
      <c r="F176" s="25"/>
      <c r="G176" s="25"/>
      <c r="H176" s="25"/>
      <c r="I176" s="25"/>
      <c r="J176" s="25"/>
      <c r="K176" s="25"/>
    </row>
    <row r="177" spans="1:11" x14ac:dyDescent="0.25">
      <c r="A177" s="75"/>
      <c r="B177" s="26"/>
      <c r="C177" s="76"/>
      <c r="D177" s="75"/>
      <c r="E177" s="27">
        <f t="shared" si="3"/>
        <v>0</v>
      </c>
      <c r="F177" s="25"/>
      <c r="G177" s="25"/>
      <c r="H177" s="25"/>
      <c r="I177" s="25"/>
      <c r="J177" s="25"/>
      <c r="K177" s="25"/>
    </row>
    <row r="178" spans="1:11" x14ac:dyDescent="0.25">
      <c r="A178" s="75"/>
      <c r="B178" s="26"/>
      <c r="C178" s="76"/>
      <c r="D178" s="75"/>
      <c r="E178" s="27">
        <f t="shared" si="3"/>
        <v>0</v>
      </c>
      <c r="F178" s="25"/>
      <c r="G178" s="25"/>
      <c r="H178" s="25"/>
      <c r="I178" s="25"/>
      <c r="J178" s="25"/>
      <c r="K178" s="25"/>
    </row>
    <row r="179" spans="1:11" x14ac:dyDescent="0.25">
      <c r="A179" s="75"/>
      <c r="B179" s="26"/>
      <c r="C179" s="76"/>
      <c r="D179" s="75"/>
      <c r="E179" s="27">
        <f t="shared" si="3"/>
        <v>0</v>
      </c>
      <c r="F179" s="25"/>
      <c r="G179" s="25"/>
      <c r="H179" s="25"/>
      <c r="I179" s="25"/>
      <c r="J179" s="25"/>
      <c r="K179" s="25"/>
    </row>
    <row r="180" spans="1:11" x14ac:dyDescent="0.25">
      <c r="A180" s="75"/>
      <c r="B180" s="26"/>
      <c r="C180" s="76"/>
      <c r="D180" s="75"/>
      <c r="E180" s="27">
        <f t="shared" si="3"/>
        <v>0</v>
      </c>
      <c r="F180" s="25"/>
      <c r="G180" s="25"/>
      <c r="H180" s="25"/>
      <c r="I180" s="25"/>
      <c r="J180" s="25"/>
      <c r="K180" s="25"/>
    </row>
    <row r="181" spans="1:11" x14ac:dyDescent="0.25">
      <c r="A181" s="75"/>
      <c r="B181" s="26"/>
      <c r="C181" s="76"/>
      <c r="D181" s="75"/>
      <c r="E181" s="27">
        <f t="shared" si="3"/>
        <v>0</v>
      </c>
      <c r="F181" s="25"/>
      <c r="G181" s="25"/>
      <c r="H181" s="25"/>
      <c r="I181" s="25"/>
      <c r="J181" s="25"/>
      <c r="K181" s="25"/>
    </row>
    <row r="182" spans="1:11" x14ac:dyDescent="0.25">
      <c r="A182" s="75"/>
      <c r="B182" s="26"/>
      <c r="C182" s="76"/>
      <c r="D182" s="75"/>
      <c r="E182" s="27">
        <f t="shared" si="3"/>
        <v>0</v>
      </c>
      <c r="F182" s="25"/>
      <c r="G182" s="25"/>
      <c r="H182" s="25"/>
      <c r="I182" s="25"/>
      <c r="J182" s="25"/>
      <c r="K182" s="25"/>
    </row>
    <row r="183" spans="1:11" x14ac:dyDescent="0.25">
      <c r="A183" s="75"/>
      <c r="B183" s="26"/>
      <c r="C183" s="76"/>
      <c r="D183" s="75"/>
      <c r="E183" s="27">
        <f t="shared" si="3"/>
        <v>0</v>
      </c>
      <c r="F183" s="25"/>
      <c r="G183" s="25"/>
      <c r="H183" s="25"/>
      <c r="I183" s="25"/>
      <c r="J183" s="25"/>
      <c r="K183" s="25"/>
    </row>
    <row r="184" spans="1:11" x14ac:dyDescent="0.25">
      <c r="A184" s="75"/>
      <c r="B184" s="26"/>
      <c r="C184" s="76"/>
      <c r="D184" s="75"/>
      <c r="E184" s="27">
        <f t="shared" si="3"/>
        <v>0</v>
      </c>
      <c r="F184" s="25"/>
      <c r="G184" s="25"/>
      <c r="H184" s="25"/>
      <c r="I184" s="25"/>
      <c r="J184" s="25"/>
      <c r="K184" s="25"/>
    </row>
    <row r="185" spans="1:11" x14ac:dyDescent="0.25">
      <c r="A185" s="75"/>
      <c r="B185" s="26"/>
      <c r="C185" s="76"/>
      <c r="D185" s="75"/>
      <c r="E185" s="27">
        <f t="shared" si="3"/>
        <v>0</v>
      </c>
      <c r="F185" s="25"/>
      <c r="G185" s="25"/>
      <c r="H185" s="25"/>
      <c r="I185" s="25"/>
      <c r="J185" s="25"/>
      <c r="K185" s="25"/>
    </row>
    <row r="186" spans="1:11" x14ac:dyDescent="0.25">
      <c r="A186" s="75"/>
      <c r="B186" s="26"/>
      <c r="C186" s="76"/>
      <c r="D186" s="75"/>
      <c r="E186" s="27">
        <f t="shared" si="3"/>
        <v>0</v>
      </c>
      <c r="F186" s="25"/>
      <c r="G186" s="25"/>
      <c r="H186" s="25"/>
      <c r="I186" s="25"/>
      <c r="J186" s="25"/>
      <c r="K186" s="25"/>
    </row>
    <row r="187" spans="1:11" x14ac:dyDescent="0.25">
      <c r="A187" s="75"/>
      <c r="B187" s="26"/>
      <c r="C187" s="76"/>
      <c r="D187" s="75"/>
      <c r="E187" s="27">
        <f t="shared" si="3"/>
        <v>0</v>
      </c>
      <c r="F187" s="25"/>
      <c r="G187" s="25"/>
      <c r="H187" s="25"/>
      <c r="I187" s="25"/>
      <c r="J187" s="25"/>
      <c r="K187" s="25"/>
    </row>
    <row r="188" spans="1:11" x14ac:dyDescent="0.25">
      <c r="A188" s="75"/>
      <c r="B188" s="26"/>
      <c r="C188" s="76"/>
      <c r="D188" s="75"/>
      <c r="E188" s="27">
        <f t="shared" si="3"/>
        <v>0</v>
      </c>
      <c r="F188" s="25"/>
      <c r="G188" s="25"/>
      <c r="H188" s="25"/>
      <c r="I188" s="25"/>
      <c r="J188" s="25"/>
      <c r="K188" s="25"/>
    </row>
    <row r="189" spans="1:11" x14ac:dyDescent="0.25">
      <c r="A189" s="75"/>
      <c r="B189" s="26"/>
      <c r="C189" s="76"/>
      <c r="D189" s="75"/>
      <c r="E189" s="27">
        <f t="shared" si="3"/>
        <v>0</v>
      </c>
      <c r="F189" s="25"/>
      <c r="G189" s="25"/>
      <c r="H189" s="25"/>
      <c r="I189" s="25"/>
      <c r="J189" s="25"/>
      <c r="K189" s="25"/>
    </row>
    <row r="190" spans="1:11" x14ac:dyDescent="0.25">
      <c r="A190" s="75"/>
      <c r="B190" s="26"/>
      <c r="C190" s="76"/>
      <c r="D190" s="75"/>
      <c r="E190" s="27">
        <f t="shared" si="3"/>
        <v>0</v>
      </c>
      <c r="F190" s="25"/>
      <c r="G190" s="25"/>
      <c r="H190" s="25"/>
      <c r="I190" s="25"/>
      <c r="J190" s="25"/>
      <c r="K190" s="25"/>
    </row>
    <row r="191" spans="1:11" x14ac:dyDescent="0.25">
      <c r="A191" s="75"/>
      <c r="B191" s="26"/>
      <c r="C191" s="76"/>
      <c r="D191" s="75"/>
      <c r="E191" s="27">
        <f t="shared" si="3"/>
        <v>0</v>
      </c>
      <c r="F191" s="25"/>
      <c r="G191" s="25"/>
      <c r="H191" s="25"/>
      <c r="I191" s="25"/>
      <c r="J191" s="25"/>
      <c r="K191" s="25"/>
    </row>
    <row r="192" spans="1:11" x14ac:dyDescent="0.25">
      <c r="A192" s="75"/>
      <c r="B192" s="26"/>
      <c r="C192" s="76"/>
      <c r="D192" s="75"/>
      <c r="E192" s="27">
        <f t="shared" si="3"/>
        <v>0</v>
      </c>
      <c r="F192" s="25"/>
      <c r="G192" s="25"/>
      <c r="H192" s="25"/>
      <c r="I192" s="25"/>
      <c r="J192" s="25"/>
      <c r="K192" s="25"/>
    </row>
    <row r="193" spans="1:11" x14ac:dyDescent="0.25">
      <c r="A193" s="75"/>
      <c r="B193" s="26"/>
      <c r="C193" s="76"/>
      <c r="D193" s="75"/>
      <c r="E193" s="27">
        <f t="shared" si="3"/>
        <v>0</v>
      </c>
      <c r="F193" s="25"/>
      <c r="G193" s="25"/>
      <c r="H193" s="25"/>
      <c r="I193" s="25"/>
      <c r="J193" s="25"/>
      <c r="K193" s="25"/>
    </row>
    <row r="194" spans="1:11" x14ac:dyDescent="0.25">
      <c r="A194" s="75"/>
      <c r="B194" s="26"/>
      <c r="C194" s="76"/>
      <c r="D194" s="75"/>
      <c r="E194" s="27">
        <f t="shared" si="3"/>
        <v>0</v>
      </c>
      <c r="F194" s="25"/>
      <c r="G194" s="25"/>
      <c r="H194" s="25"/>
      <c r="I194" s="25"/>
      <c r="J194" s="25"/>
      <c r="K194" s="25"/>
    </row>
    <row r="195" spans="1:11" x14ac:dyDescent="0.25">
      <c r="A195" s="75"/>
      <c r="B195" s="26"/>
      <c r="C195" s="76"/>
      <c r="D195" s="75"/>
      <c r="E195" s="27">
        <f t="shared" ref="E195:E258" si="4">A195*B195</f>
        <v>0</v>
      </c>
      <c r="F195" s="25"/>
      <c r="G195" s="25"/>
      <c r="H195" s="25"/>
      <c r="I195" s="25"/>
      <c r="J195" s="25"/>
      <c r="K195" s="25"/>
    </row>
    <row r="196" spans="1:11" x14ac:dyDescent="0.25">
      <c r="A196" s="75"/>
      <c r="B196" s="26"/>
      <c r="C196" s="76"/>
      <c r="D196" s="75"/>
      <c r="E196" s="27">
        <f t="shared" si="4"/>
        <v>0</v>
      </c>
      <c r="F196" s="25"/>
      <c r="G196" s="25"/>
      <c r="H196" s="25"/>
      <c r="I196" s="25"/>
      <c r="J196" s="25"/>
      <c r="K196" s="25"/>
    </row>
    <row r="197" spans="1:11" x14ac:dyDescent="0.25">
      <c r="A197" s="75"/>
      <c r="B197" s="26"/>
      <c r="C197" s="76"/>
      <c r="D197" s="75"/>
      <c r="E197" s="27">
        <f t="shared" si="4"/>
        <v>0</v>
      </c>
      <c r="F197" s="25"/>
      <c r="G197" s="25"/>
      <c r="H197" s="25"/>
      <c r="I197" s="25"/>
      <c r="J197" s="25"/>
      <c r="K197" s="25"/>
    </row>
    <row r="198" spans="1:11" x14ac:dyDescent="0.25">
      <c r="A198" s="75"/>
      <c r="B198" s="26"/>
      <c r="C198" s="76"/>
      <c r="D198" s="75"/>
      <c r="E198" s="27">
        <f t="shared" si="4"/>
        <v>0</v>
      </c>
      <c r="F198" s="25"/>
      <c r="G198" s="25"/>
      <c r="H198" s="25"/>
      <c r="I198" s="25"/>
      <c r="J198" s="25"/>
      <c r="K198" s="25"/>
    </row>
    <row r="199" spans="1:11" x14ac:dyDescent="0.25">
      <c r="A199" s="75"/>
      <c r="B199" s="26"/>
      <c r="C199" s="76"/>
      <c r="D199" s="75"/>
      <c r="E199" s="27">
        <f t="shared" si="4"/>
        <v>0</v>
      </c>
      <c r="F199" s="25"/>
      <c r="G199" s="25"/>
      <c r="H199" s="25"/>
      <c r="I199" s="25"/>
      <c r="J199" s="25"/>
      <c r="K199" s="25"/>
    </row>
    <row r="200" spans="1:11" x14ac:dyDescent="0.25">
      <c r="A200" s="75"/>
      <c r="B200" s="26"/>
      <c r="C200" s="76"/>
      <c r="D200" s="75"/>
      <c r="E200" s="27">
        <f t="shared" si="4"/>
        <v>0</v>
      </c>
      <c r="F200" s="25"/>
      <c r="G200" s="25"/>
      <c r="H200" s="25"/>
      <c r="I200" s="25"/>
      <c r="J200" s="25"/>
      <c r="K200" s="25"/>
    </row>
    <row r="201" spans="1:11" x14ac:dyDescent="0.25">
      <c r="A201" s="75"/>
      <c r="B201" s="26"/>
      <c r="C201" s="76"/>
      <c r="D201" s="75"/>
      <c r="E201" s="27">
        <f t="shared" si="4"/>
        <v>0</v>
      </c>
      <c r="F201" s="25"/>
      <c r="G201" s="25"/>
      <c r="H201" s="25"/>
      <c r="I201" s="25"/>
      <c r="J201" s="25"/>
      <c r="K201" s="25"/>
    </row>
    <row r="202" spans="1:11" x14ac:dyDescent="0.25">
      <c r="A202" s="75"/>
      <c r="B202" s="26"/>
      <c r="C202" s="76"/>
      <c r="D202" s="75"/>
      <c r="E202" s="27">
        <f t="shared" si="4"/>
        <v>0</v>
      </c>
      <c r="F202" s="25"/>
      <c r="G202" s="25"/>
      <c r="H202" s="25"/>
      <c r="I202" s="25"/>
      <c r="J202" s="25"/>
      <c r="K202" s="25"/>
    </row>
    <row r="203" spans="1:11" x14ac:dyDescent="0.25">
      <c r="A203" s="75"/>
      <c r="B203" s="26"/>
      <c r="C203" s="76"/>
      <c r="D203" s="75"/>
      <c r="E203" s="27">
        <f t="shared" si="4"/>
        <v>0</v>
      </c>
      <c r="F203" s="25"/>
      <c r="G203" s="25"/>
      <c r="H203" s="25"/>
      <c r="I203" s="25"/>
      <c r="J203" s="25"/>
      <c r="K203" s="25"/>
    </row>
    <row r="204" spans="1:11" x14ac:dyDescent="0.25">
      <c r="A204" s="75"/>
      <c r="B204" s="26"/>
      <c r="C204" s="76"/>
      <c r="D204" s="75"/>
      <c r="E204" s="27">
        <f t="shared" si="4"/>
        <v>0</v>
      </c>
      <c r="F204" s="25"/>
      <c r="G204" s="25"/>
      <c r="H204" s="25"/>
      <c r="I204" s="25"/>
      <c r="J204" s="25"/>
      <c r="K204" s="25"/>
    </row>
    <row r="205" spans="1:11" x14ac:dyDescent="0.25">
      <c r="A205" s="75"/>
      <c r="B205" s="26"/>
      <c r="C205" s="76"/>
      <c r="D205" s="75"/>
      <c r="E205" s="27">
        <f t="shared" si="4"/>
        <v>0</v>
      </c>
      <c r="F205" s="25"/>
      <c r="G205" s="25"/>
      <c r="H205" s="25"/>
      <c r="I205" s="25"/>
      <c r="J205" s="25"/>
      <c r="K205" s="25"/>
    </row>
    <row r="206" spans="1:11" x14ac:dyDescent="0.25">
      <c r="A206" s="75"/>
      <c r="B206" s="26"/>
      <c r="C206" s="76"/>
      <c r="D206" s="75"/>
      <c r="E206" s="27">
        <f t="shared" si="4"/>
        <v>0</v>
      </c>
      <c r="F206" s="25"/>
      <c r="G206" s="25"/>
      <c r="H206" s="25"/>
      <c r="I206" s="25"/>
      <c r="J206" s="25"/>
      <c r="K206" s="25"/>
    </row>
    <row r="207" spans="1:11" x14ac:dyDescent="0.25">
      <c r="A207" s="75"/>
      <c r="B207" s="26"/>
      <c r="C207" s="76"/>
      <c r="D207" s="75"/>
      <c r="E207" s="27">
        <f t="shared" si="4"/>
        <v>0</v>
      </c>
      <c r="F207" s="25"/>
      <c r="G207" s="25"/>
      <c r="H207" s="25"/>
      <c r="I207" s="25"/>
      <c r="J207" s="25"/>
      <c r="K207" s="25"/>
    </row>
    <row r="208" spans="1:11" x14ac:dyDescent="0.25">
      <c r="A208" s="75"/>
      <c r="B208" s="26"/>
      <c r="C208" s="76"/>
      <c r="D208" s="75"/>
      <c r="E208" s="27">
        <f t="shared" si="4"/>
        <v>0</v>
      </c>
      <c r="F208" s="25"/>
      <c r="G208" s="25"/>
      <c r="H208" s="25"/>
      <c r="I208" s="25"/>
      <c r="J208" s="25"/>
      <c r="K208" s="25"/>
    </row>
    <row r="209" spans="1:11" x14ac:dyDescent="0.25">
      <c r="A209" s="75"/>
      <c r="B209" s="26"/>
      <c r="C209" s="76"/>
      <c r="D209" s="75"/>
      <c r="E209" s="27">
        <f t="shared" si="4"/>
        <v>0</v>
      </c>
      <c r="F209" s="25"/>
      <c r="G209" s="25"/>
      <c r="H209" s="25"/>
      <c r="I209" s="25"/>
      <c r="J209" s="25"/>
      <c r="K209" s="25"/>
    </row>
    <row r="210" spans="1:11" x14ac:dyDescent="0.25">
      <c r="A210" s="75"/>
      <c r="B210" s="26"/>
      <c r="C210" s="76"/>
      <c r="D210" s="75"/>
      <c r="E210" s="27">
        <f t="shared" si="4"/>
        <v>0</v>
      </c>
      <c r="F210" s="25"/>
      <c r="G210" s="25"/>
      <c r="H210" s="25"/>
      <c r="I210" s="25"/>
      <c r="J210" s="25"/>
      <c r="K210" s="25"/>
    </row>
    <row r="211" spans="1:11" x14ac:dyDescent="0.25">
      <c r="A211" s="75"/>
      <c r="B211" s="26"/>
      <c r="C211" s="76"/>
      <c r="D211" s="75"/>
      <c r="E211" s="27">
        <f t="shared" si="4"/>
        <v>0</v>
      </c>
      <c r="F211" s="25"/>
      <c r="G211" s="25"/>
      <c r="H211" s="25"/>
      <c r="I211" s="25"/>
      <c r="J211" s="25"/>
      <c r="K211" s="25"/>
    </row>
    <row r="212" spans="1:11" x14ac:dyDescent="0.25">
      <c r="A212" s="75"/>
      <c r="B212" s="26"/>
      <c r="C212" s="76"/>
      <c r="D212" s="75"/>
      <c r="E212" s="27">
        <f t="shared" si="4"/>
        <v>0</v>
      </c>
      <c r="F212" s="25"/>
      <c r="G212" s="25"/>
      <c r="H212" s="25"/>
      <c r="I212" s="25"/>
      <c r="J212" s="25"/>
      <c r="K212" s="25"/>
    </row>
    <row r="213" spans="1:11" x14ac:dyDescent="0.25">
      <c r="A213" s="75"/>
      <c r="B213" s="26"/>
      <c r="C213" s="76"/>
      <c r="D213" s="75"/>
      <c r="E213" s="27">
        <f t="shared" si="4"/>
        <v>0</v>
      </c>
      <c r="F213" s="25"/>
      <c r="G213" s="25"/>
      <c r="H213" s="25"/>
      <c r="I213" s="25"/>
      <c r="J213" s="25"/>
      <c r="K213" s="25"/>
    </row>
    <row r="214" spans="1:11" x14ac:dyDescent="0.25">
      <c r="A214" s="75"/>
      <c r="B214" s="26"/>
      <c r="C214" s="76"/>
      <c r="D214" s="75"/>
      <c r="E214" s="27">
        <f t="shared" si="4"/>
        <v>0</v>
      </c>
      <c r="F214" s="25"/>
      <c r="G214" s="25"/>
      <c r="H214" s="25"/>
      <c r="I214" s="25"/>
      <c r="J214" s="25"/>
      <c r="K214" s="25"/>
    </row>
    <row r="215" spans="1:11" x14ac:dyDescent="0.25">
      <c r="A215" s="75"/>
      <c r="B215" s="26"/>
      <c r="C215" s="76"/>
      <c r="D215" s="75"/>
      <c r="E215" s="27">
        <f t="shared" si="4"/>
        <v>0</v>
      </c>
      <c r="F215" s="25"/>
      <c r="G215" s="25"/>
      <c r="H215" s="25"/>
      <c r="I215" s="25"/>
      <c r="J215" s="25"/>
      <c r="K215" s="25"/>
    </row>
    <row r="216" spans="1:11" x14ac:dyDescent="0.25">
      <c r="A216" s="75"/>
      <c r="B216" s="26"/>
      <c r="C216" s="76"/>
      <c r="D216" s="75"/>
      <c r="E216" s="27">
        <f t="shared" si="4"/>
        <v>0</v>
      </c>
      <c r="F216" s="25"/>
      <c r="G216" s="25"/>
      <c r="H216" s="25"/>
      <c r="I216" s="25"/>
      <c r="J216" s="25"/>
      <c r="K216" s="25"/>
    </row>
    <row r="217" spans="1:11" x14ac:dyDescent="0.25">
      <c r="A217" s="75"/>
      <c r="B217" s="26"/>
      <c r="C217" s="76"/>
      <c r="D217" s="75"/>
      <c r="E217" s="27">
        <f t="shared" si="4"/>
        <v>0</v>
      </c>
      <c r="F217" s="25"/>
      <c r="G217" s="25"/>
      <c r="H217" s="25"/>
      <c r="I217" s="25"/>
      <c r="J217" s="25"/>
      <c r="K217" s="25"/>
    </row>
    <row r="218" spans="1:11" x14ac:dyDescent="0.25">
      <c r="A218" s="75"/>
      <c r="B218" s="26"/>
      <c r="C218" s="76"/>
      <c r="D218" s="75"/>
      <c r="E218" s="27">
        <f t="shared" si="4"/>
        <v>0</v>
      </c>
      <c r="F218" s="25"/>
      <c r="G218" s="25"/>
      <c r="H218" s="25"/>
      <c r="I218" s="25"/>
      <c r="J218" s="25"/>
      <c r="K218" s="25"/>
    </row>
    <row r="219" spans="1:11" x14ac:dyDescent="0.25">
      <c r="A219" s="75"/>
      <c r="B219" s="26"/>
      <c r="C219" s="76"/>
      <c r="D219" s="75"/>
      <c r="E219" s="27">
        <f t="shared" si="4"/>
        <v>0</v>
      </c>
      <c r="F219" s="25"/>
      <c r="G219" s="25"/>
      <c r="H219" s="25"/>
      <c r="I219" s="25"/>
      <c r="J219" s="25"/>
      <c r="K219" s="25"/>
    </row>
    <row r="220" spans="1:11" x14ac:dyDescent="0.25">
      <c r="A220" s="75"/>
      <c r="B220" s="26"/>
      <c r="C220" s="76"/>
      <c r="D220" s="75"/>
      <c r="E220" s="27">
        <f t="shared" si="4"/>
        <v>0</v>
      </c>
      <c r="F220" s="25"/>
      <c r="G220" s="25"/>
      <c r="H220" s="25"/>
      <c r="I220" s="25"/>
      <c r="J220" s="25"/>
      <c r="K220" s="25"/>
    </row>
    <row r="221" spans="1:11" x14ac:dyDescent="0.25">
      <c r="A221" s="75"/>
      <c r="B221" s="26"/>
      <c r="C221" s="76"/>
      <c r="D221" s="75"/>
      <c r="E221" s="27">
        <f t="shared" si="4"/>
        <v>0</v>
      </c>
      <c r="F221" s="25"/>
      <c r="G221" s="25"/>
      <c r="H221" s="25"/>
      <c r="I221" s="25"/>
      <c r="J221" s="25"/>
      <c r="K221" s="25"/>
    </row>
    <row r="222" spans="1:11" x14ac:dyDescent="0.25">
      <c r="A222" s="75"/>
      <c r="B222" s="26"/>
      <c r="C222" s="76"/>
      <c r="D222" s="75"/>
      <c r="E222" s="27">
        <f t="shared" si="4"/>
        <v>0</v>
      </c>
      <c r="F222" s="25"/>
      <c r="G222" s="25"/>
      <c r="H222" s="25"/>
      <c r="I222" s="25"/>
      <c r="J222" s="25"/>
      <c r="K222" s="25"/>
    </row>
    <row r="223" spans="1:11" x14ac:dyDescent="0.25">
      <c r="A223" s="75"/>
      <c r="B223" s="26"/>
      <c r="C223" s="76"/>
      <c r="D223" s="75"/>
      <c r="E223" s="27">
        <f t="shared" si="4"/>
        <v>0</v>
      </c>
      <c r="F223" s="25"/>
      <c r="G223" s="25"/>
      <c r="H223" s="25"/>
      <c r="I223" s="25"/>
      <c r="J223" s="25"/>
      <c r="K223" s="25"/>
    </row>
    <row r="224" spans="1:11" x14ac:dyDescent="0.25">
      <c r="A224" s="75"/>
      <c r="B224" s="26"/>
      <c r="C224" s="76"/>
      <c r="D224" s="75"/>
      <c r="E224" s="27">
        <f t="shared" si="4"/>
        <v>0</v>
      </c>
      <c r="F224" s="25"/>
      <c r="G224" s="25"/>
      <c r="H224" s="25"/>
      <c r="I224" s="25"/>
      <c r="J224" s="25"/>
      <c r="K224" s="25"/>
    </row>
    <row r="225" spans="1:11" x14ac:dyDescent="0.25">
      <c r="A225" s="75"/>
      <c r="B225" s="26"/>
      <c r="C225" s="76"/>
      <c r="D225" s="75"/>
      <c r="E225" s="27">
        <f t="shared" si="4"/>
        <v>0</v>
      </c>
      <c r="F225" s="25"/>
      <c r="G225" s="25"/>
      <c r="H225" s="25"/>
      <c r="I225" s="25"/>
      <c r="J225" s="25"/>
      <c r="K225" s="25"/>
    </row>
    <row r="226" spans="1:11" x14ac:dyDescent="0.25">
      <c r="A226" s="75"/>
      <c r="B226" s="26"/>
      <c r="C226" s="76"/>
      <c r="D226" s="75"/>
      <c r="E226" s="27">
        <f t="shared" si="4"/>
        <v>0</v>
      </c>
      <c r="F226" s="25"/>
      <c r="G226" s="25"/>
      <c r="H226" s="25"/>
      <c r="I226" s="25"/>
      <c r="J226" s="25"/>
      <c r="K226" s="25"/>
    </row>
    <row r="227" spans="1:11" x14ac:dyDescent="0.25">
      <c r="A227" s="75"/>
      <c r="B227" s="26"/>
      <c r="C227" s="76"/>
      <c r="D227" s="75"/>
      <c r="E227" s="27">
        <f t="shared" si="4"/>
        <v>0</v>
      </c>
      <c r="F227" s="25"/>
      <c r="G227" s="25"/>
      <c r="H227" s="25"/>
      <c r="I227" s="25"/>
      <c r="J227" s="25"/>
      <c r="K227" s="25"/>
    </row>
    <row r="228" spans="1:11" x14ac:dyDescent="0.25">
      <c r="A228" s="75"/>
      <c r="B228" s="26"/>
      <c r="C228" s="76"/>
      <c r="D228" s="75"/>
      <c r="E228" s="27">
        <f t="shared" si="4"/>
        <v>0</v>
      </c>
      <c r="F228" s="25"/>
      <c r="G228" s="25"/>
      <c r="H228" s="25"/>
      <c r="I228" s="25"/>
      <c r="J228" s="25"/>
      <c r="K228" s="25"/>
    </row>
    <row r="229" spans="1:11" x14ac:dyDescent="0.25">
      <c r="A229" s="75"/>
      <c r="B229" s="26"/>
      <c r="C229" s="76"/>
      <c r="D229" s="75"/>
      <c r="E229" s="27">
        <f t="shared" si="4"/>
        <v>0</v>
      </c>
      <c r="F229" s="25"/>
      <c r="G229" s="25"/>
      <c r="H229" s="25"/>
      <c r="I229" s="25"/>
      <c r="J229" s="25"/>
      <c r="K229" s="25"/>
    </row>
    <row r="230" spans="1:11" x14ac:dyDescent="0.25">
      <c r="A230" s="75"/>
      <c r="B230" s="26"/>
      <c r="C230" s="76"/>
      <c r="D230" s="75"/>
      <c r="E230" s="27">
        <f t="shared" si="4"/>
        <v>0</v>
      </c>
      <c r="F230" s="25"/>
      <c r="G230" s="25"/>
      <c r="H230" s="25"/>
      <c r="I230" s="25"/>
      <c r="J230" s="25"/>
      <c r="K230" s="25"/>
    </row>
    <row r="231" spans="1:11" x14ac:dyDescent="0.25">
      <c r="A231" s="75"/>
      <c r="B231" s="26"/>
      <c r="C231" s="76"/>
      <c r="D231" s="75"/>
      <c r="E231" s="27">
        <f t="shared" si="4"/>
        <v>0</v>
      </c>
      <c r="F231" s="25"/>
      <c r="G231" s="25"/>
      <c r="H231" s="25"/>
      <c r="I231" s="25"/>
      <c r="J231" s="25"/>
      <c r="K231" s="25"/>
    </row>
    <row r="232" spans="1:11" x14ac:dyDescent="0.25">
      <c r="A232" s="75"/>
      <c r="B232" s="26"/>
      <c r="C232" s="76"/>
      <c r="D232" s="75"/>
      <c r="E232" s="27">
        <f t="shared" si="4"/>
        <v>0</v>
      </c>
      <c r="F232" s="25"/>
      <c r="G232" s="25"/>
      <c r="H232" s="25"/>
      <c r="I232" s="25"/>
      <c r="J232" s="25"/>
      <c r="K232" s="25"/>
    </row>
    <row r="233" spans="1:11" x14ac:dyDescent="0.25">
      <c r="A233" s="75"/>
      <c r="B233" s="26"/>
      <c r="C233" s="76"/>
      <c r="D233" s="75"/>
      <c r="E233" s="27">
        <f t="shared" si="4"/>
        <v>0</v>
      </c>
      <c r="F233" s="25"/>
      <c r="G233" s="25"/>
      <c r="H233" s="25"/>
      <c r="I233" s="25"/>
      <c r="J233" s="25"/>
      <c r="K233" s="25"/>
    </row>
    <row r="234" spans="1:11" x14ac:dyDescent="0.25">
      <c r="A234" s="75"/>
      <c r="B234" s="26"/>
      <c r="C234" s="76"/>
      <c r="D234" s="75"/>
      <c r="E234" s="27">
        <f t="shared" si="4"/>
        <v>0</v>
      </c>
      <c r="F234" s="25"/>
      <c r="G234" s="25"/>
      <c r="H234" s="25"/>
      <c r="I234" s="25"/>
      <c r="J234" s="25"/>
      <c r="K234" s="25"/>
    </row>
    <row r="235" spans="1:11" x14ac:dyDescent="0.25">
      <c r="A235" s="75"/>
      <c r="B235" s="26"/>
      <c r="C235" s="76"/>
      <c r="D235" s="75"/>
      <c r="E235" s="27">
        <f t="shared" si="4"/>
        <v>0</v>
      </c>
      <c r="F235" s="25"/>
      <c r="G235" s="25"/>
      <c r="H235" s="25"/>
      <c r="I235" s="25"/>
      <c r="J235" s="25"/>
      <c r="K235" s="25"/>
    </row>
    <row r="236" spans="1:11" x14ac:dyDescent="0.25">
      <c r="A236" s="75"/>
      <c r="B236" s="26"/>
      <c r="C236" s="76"/>
      <c r="D236" s="75"/>
      <c r="E236" s="27">
        <f t="shared" si="4"/>
        <v>0</v>
      </c>
      <c r="F236" s="25"/>
      <c r="G236" s="25"/>
      <c r="H236" s="25"/>
      <c r="I236" s="25"/>
      <c r="J236" s="25"/>
      <c r="K236" s="25"/>
    </row>
    <row r="237" spans="1:11" x14ac:dyDescent="0.25">
      <c r="A237" s="66"/>
      <c r="B237" s="26"/>
      <c r="C237" s="67"/>
      <c r="D237" s="66"/>
      <c r="E237" s="27">
        <f t="shared" si="4"/>
        <v>0</v>
      </c>
      <c r="F237" s="25"/>
      <c r="G237" s="25"/>
      <c r="H237" s="25"/>
      <c r="I237" s="25"/>
      <c r="J237" s="25"/>
      <c r="K237" s="25"/>
    </row>
    <row r="238" spans="1:11" x14ac:dyDescent="0.25">
      <c r="A238" s="66"/>
      <c r="B238" s="26"/>
      <c r="C238" s="67"/>
      <c r="D238" s="66"/>
      <c r="E238" s="27">
        <f t="shared" si="4"/>
        <v>0</v>
      </c>
      <c r="F238" s="25"/>
      <c r="G238" s="25"/>
      <c r="H238" s="25"/>
      <c r="I238" s="25"/>
      <c r="J238" s="25"/>
      <c r="K238" s="25"/>
    </row>
    <row r="239" spans="1:11" x14ac:dyDescent="0.25">
      <c r="A239" s="66"/>
      <c r="B239" s="26"/>
      <c r="C239" s="67"/>
      <c r="D239" s="66"/>
      <c r="E239" s="27">
        <f t="shared" si="4"/>
        <v>0</v>
      </c>
      <c r="F239" s="25"/>
      <c r="G239" s="25"/>
      <c r="H239" s="25"/>
      <c r="I239" s="25"/>
      <c r="J239" s="25"/>
      <c r="K239" s="25"/>
    </row>
    <row r="240" spans="1:11" x14ac:dyDescent="0.25">
      <c r="A240" s="66"/>
      <c r="B240" s="26"/>
      <c r="C240" s="67"/>
      <c r="D240" s="66"/>
      <c r="E240" s="27">
        <f t="shared" si="4"/>
        <v>0</v>
      </c>
      <c r="F240" s="25"/>
      <c r="G240" s="25"/>
      <c r="H240" s="25"/>
      <c r="I240" s="25"/>
      <c r="J240" s="25"/>
      <c r="K240" s="25"/>
    </row>
    <row r="241" spans="1:11" x14ac:dyDescent="0.25">
      <c r="A241" s="66"/>
      <c r="B241" s="26"/>
      <c r="C241" s="67"/>
      <c r="D241" s="66"/>
      <c r="E241" s="27">
        <f t="shared" si="4"/>
        <v>0</v>
      </c>
      <c r="F241" s="25"/>
      <c r="G241" s="25"/>
      <c r="H241" s="25"/>
      <c r="I241" s="25"/>
      <c r="J241" s="25"/>
      <c r="K241" s="25"/>
    </row>
    <row r="242" spans="1:11" x14ac:dyDescent="0.25">
      <c r="A242" s="66"/>
      <c r="B242" s="26"/>
      <c r="C242" s="67"/>
      <c r="D242" s="66"/>
      <c r="E242" s="27">
        <f t="shared" si="4"/>
        <v>0</v>
      </c>
      <c r="F242" s="25"/>
      <c r="G242" s="25"/>
      <c r="H242" s="25"/>
      <c r="I242" s="25"/>
      <c r="J242" s="25"/>
      <c r="K242" s="25"/>
    </row>
    <row r="243" spans="1:11" x14ac:dyDescent="0.25">
      <c r="A243" s="66"/>
      <c r="B243" s="26"/>
      <c r="C243" s="67"/>
      <c r="D243" s="66"/>
      <c r="E243" s="27">
        <f t="shared" si="4"/>
        <v>0</v>
      </c>
      <c r="F243" s="25"/>
      <c r="G243" s="25"/>
      <c r="H243" s="25"/>
      <c r="I243" s="25"/>
      <c r="J243" s="25"/>
      <c r="K243" s="25"/>
    </row>
    <row r="244" spans="1:11" x14ac:dyDescent="0.25">
      <c r="A244" s="66"/>
      <c r="B244" s="26"/>
      <c r="C244" s="67"/>
      <c r="D244" s="66"/>
      <c r="E244" s="27">
        <f t="shared" si="4"/>
        <v>0</v>
      </c>
      <c r="F244" s="25"/>
      <c r="G244" s="25"/>
      <c r="H244" s="25"/>
      <c r="I244" s="25"/>
      <c r="J244" s="25"/>
      <c r="K244" s="25"/>
    </row>
    <row r="245" spans="1:11" x14ac:dyDescent="0.25">
      <c r="A245" s="66"/>
      <c r="B245" s="26"/>
      <c r="C245" s="67"/>
      <c r="D245" s="66"/>
      <c r="E245" s="27">
        <f t="shared" si="4"/>
        <v>0</v>
      </c>
      <c r="F245" s="25"/>
      <c r="G245" s="25"/>
      <c r="H245" s="25"/>
      <c r="I245" s="25"/>
      <c r="J245" s="25"/>
      <c r="K245" s="25"/>
    </row>
    <row r="246" spans="1:11" x14ac:dyDescent="0.25">
      <c r="A246" s="66"/>
      <c r="B246" s="26"/>
      <c r="C246" s="67"/>
      <c r="D246" s="66"/>
      <c r="E246" s="27">
        <f t="shared" si="4"/>
        <v>0</v>
      </c>
      <c r="F246" s="25"/>
      <c r="G246" s="25"/>
      <c r="H246" s="25"/>
      <c r="I246" s="25"/>
      <c r="J246" s="25"/>
      <c r="K246" s="25"/>
    </row>
    <row r="247" spans="1:11" x14ac:dyDescent="0.25">
      <c r="A247" s="66"/>
      <c r="B247" s="26"/>
      <c r="C247" s="67"/>
      <c r="D247" s="66"/>
      <c r="E247" s="27">
        <f t="shared" si="4"/>
        <v>0</v>
      </c>
      <c r="F247" s="25"/>
      <c r="G247" s="25"/>
      <c r="H247" s="25"/>
      <c r="I247" s="25"/>
      <c r="J247" s="25"/>
      <c r="K247" s="25"/>
    </row>
    <row r="248" spans="1:11" x14ac:dyDescent="0.25">
      <c r="A248" s="66"/>
      <c r="B248" s="26"/>
      <c r="C248" s="67"/>
      <c r="D248" s="66"/>
      <c r="E248" s="27">
        <f t="shared" si="4"/>
        <v>0</v>
      </c>
      <c r="F248" s="25"/>
      <c r="G248" s="25"/>
      <c r="H248" s="25"/>
      <c r="I248" s="25"/>
      <c r="J248" s="25"/>
      <c r="K248" s="25"/>
    </row>
    <row r="249" spans="1:11" x14ac:dyDescent="0.25">
      <c r="A249" s="66"/>
      <c r="B249" s="26"/>
      <c r="C249" s="67"/>
      <c r="D249" s="66"/>
      <c r="E249" s="27">
        <f t="shared" si="4"/>
        <v>0</v>
      </c>
      <c r="F249" s="25"/>
      <c r="G249" s="25"/>
      <c r="H249" s="25"/>
      <c r="I249" s="25"/>
      <c r="J249" s="25"/>
      <c r="K249" s="25"/>
    </row>
    <row r="250" spans="1:11" x14ac:dyDescent="0.25">
      <c r="A250" s="66"/>
      <c r="B250" s="26"/>
      <c r="C250" s="67"/>
      <c r="D250" s="66"/>
      <c r="E250" s="27">
        <f t="shared" si="4"/>
        <v>0</v>
      </c>
      <c r="F250" s="25"/>
      <c r="G250" s="25"/>
      <c r="H250" s="25"/>
      <c r="I250" s="25"/>
      <c r="J250" s="25"/>
      <c r="K250" s="25"/>
    </row>
    <row r="251" spans="1:11" x14ac:dyDescent="0.25">
      <c r="A251" s="66"/>
      <c r="B251" s="26"/>
      <c r="C251" s="67"/>
      <c r="D251" s="66"/>
      <c r="E251" s="27">
        <f t="shared" si="4"/>
        <v>0</v>
      </c>
      <c r="F251" s="25"/>
      <c r="G251" s="25"/>
      <c r="H251" s="25"/>
      <c r="I251" s="25"/>
      <c r="J251" s="25"/>
      <c r="K251" s="25"/>
    </row>
    <row r="252" spans="1:11" x14ac:dyDescent="0.25">
      <c r="A252" s="66"/>
      <c r="B252" s="26"/>
      <c r="C252" s="67"/>
      <c r="D252" s="66"/>
      <c r="E252" s="27">
        <f t="shared" si="4"/>
        <v>0</v>
      </c>
      <c r="F252" s="25"/>
      <c r="G252" s="25"/>
      <c r="H252" s="25"/>
      <c r="I252" s="25"/>
      <c r="J252" s="25"/>
      <c r="K252" s="25"/>
    </row>
    <row r="253" spans="1:11" x14ac:dyDescent="0.25">
      <c r="A253" s="66"/>
      <c r="B253" s="26"/>
      <c r="C253" s="67"/>
      <c r="D253" s="66"/>
      <c r="E253" s="27">
        <f t="shared" si="4"/>
        <v>0</v>
      </c>
      <c r="F253" s="25"/>
      <c r="G253" s="25"/>
      <c r="H253" s="25"/>
      <c r="I253" s="25"/>
      <c r="J253" s="25"/>
      <c r="K253" s="25"/>
    </row>
    <row r="254" spans="1:11" x14ac:dyDescent="0.25">
      <c r="A254" s="66"/>
      <c r="B254" s="26"/>
      <c r="C254" s="67"/>
      <c r="D254" s="66"/>
      <c r="E254" s="27">
        <f t="shared" si="4"/>
        <v>0</v>
      </c>
      <c r="F254" s="25"/>
      <c r="G254" s="25"/>
      <c r="H254" s="25"/>
      <c r="I254" s="25"/>
      <c r="J254" s="25"/>
      <c r="K254" s="25"/>
    </row>
    <row r="255" spans="1:11" x14ac:dyDescent="0.25">
      <c r="A255" s="66"/>
      <c r="B255" s="26"/>
      <c r="C255" s="67"/>
      <c r="D255" s="66"/>
      <c r="E255" s="27">
        <f t="shared" si="4"/>
        <v>0</v>
      </c>
      <c r="F255" s="25"/>
      <c r="G255" s="25"/>
      <c r="H255" s="25"/>
      <c r="I255" s="25"/>
      <c r="J255" s="25"/>
      <c r="K255" s="25"/>
    </row>
    <row r="256" spans="1:11" x14ac:dyDescent="0.25">
      <c r="A256" s="66"/>
      <c r="B256" s="26"/>
      <c r="C256" s="67"/>
      <c r="D256" s="66"/>
      <c r="E256" s="27">
        <f t="shared" si="4"/>
        <v>0</v>
      </c>
      <c r="F256" s="25"/>
      <c r="G256" s="25"/>
      <c r="H256" s="25"/>
      <c r="I256" s="25"/>
      <c r="J256" s="25"/>
      <c r="K256" s="25"/>
    </row>
    <row r="257" spans="1:11" x14ac:dyDescent="0.25">
      <c r="A257" s="66"/>
      <c r="B257" s="26"/>
      <c r="C257" s="67"/>
      <c r="D257" s="66"/>
      <c r="E257" s="27">
        <f t="shared" si="4"/>
        <v>0</v>
      </c>
      <c r="F257" s="25"/>
      <c r="G257" s="25"/>
      <c r="H257" s="25"/>
      <c r="I257" s="25"/>
      <c r="J257" s="25"/>
      <c r="K257" s="25"/>
    </row>
    <row r="258" spans="1:11" x14ac:dyDescent="0.25">
      <c r="A258" s="66"/>
      <c r="B258" s="26"/>
      <c r="C258" s="67"/>
      <c r="D258" s="66"/>
      <c r="E258" s="27">
        <f t="shared" si="4"/>
        <v>0</v>
      </c>
      <c r="F258" s="25"/>
      <c r="G258" s="25"/>
      <c r="H258" s="25"/>
      <c r="I258" s="25"/>
      <c r="J258" s="25"/>
      <c r="K258" s="25"/>
    </row>
    <row r="259" spans="1:11" x14ac:dyDescent="0.25">
      <c r="A259" s="66"/>
      <c r="B259" s="26"/>
      <c r="C259" s="67"/>
      <c r="D259" s="66"/>
      <c r="E259" s="27">
        <f t="shared" ref="E259:E322" si="5">A259*B259</f>
        <v>0</v>
      </c>
      <c r="F259" s="25"/>
      <c r="G259" s="25"/>
      <c r="H259" s="25"/>
      <c r="I259" s="25"/>
      <c r="J259" s="25"/>
      <c r="K259" s="25"/>
    </row>
    <row r="260" spans="1:11" x14ac:dyDescent="0.25">
      <c r="A260" s="66"/>
      <c r="B260" s="26"/>
      <c r="C260" s="67"/>
      <c r="D260" s="66"/>
      <c r="E260" s="27">
        <f t="shared" si="5"/>
        <v>0</v>
      </c>
      <c r="F260" s="25"/>
      <c r="G260" s="25"/>
      <c r="H260" s="25"/>
      <c r="I260" s="25"/>
      <c r="J260" s="25"/>
      <c r="K260" s="25"/>
    </row>
    <row r="261" spans="1:11" x14ac:dyDescent="0.25">
      <c r="A261" s="66"/>
      <c r="B261" s="26"/>
      <c r="C261" s="67"/>
      <c r="D261" s="66"/>
      <c r="E261" s="27">
        <f t="shared" si="5"/>
        <v>0</v>
      </c>
      <c r="F261" s="25"/>
      <c r="G261" s="25"/>
      <c r="H261" s="25"/>
      <c r="I261" s="25"/>
      <c r="J261" s="25"/>
      <c r="K261" s="25"/>
    </row>
    <row r="262" spans="1:11" x14ac:dyDescent="0.25">
      <c r="A262" s="66"/>
      <c r="B262" s="26"/>
      <c r="C262" s="67"/>
      <c r="D262" s="66"/>
      <c r="E262" s="27">
        <f t="shared" si="5"/>
        <v>0</v>
      </c>
      <c r="F262" s="25"/>
      <c r="G262" s="25"/>
      <c r="H262" s="25"/>
      <c r="I262" s="25"/>
      <c r="J262" s="25"/>
      <c r="K262" s="25"/>
    </row>
    <row r="263" spans="1:11" x14ac:dyDescent="0.25">
      <c r="A263" s="66"/>
      <c r="B263" s="26"/>
      <c r="C263" s="67"/>
      <c r="D263" s="66"/>
      <c r="E263" s="27">
        <f t="shared" si="5"/>
        <v>0</v>
      </c>
      <c r="F263" s="25"/>
      <c r="G263" s="25"/>
      <c r="H263" s="25"/>
      <c r="I263" s="25"/>
      <c r="J263" s="25"/>
      <c r="K263" s="25"/>
    </row>
    <row r="264" spans="1:11" x14ac:dyDescent="0.25">
      <c r="A264" s="66"/>
      <c r="B264" s="26"/>
      <c r="C264" s="67"/>
      <c r="D264" s="66"/>
      <c r="E264" s="27">
        <f t="shared" si="5"/>
        <v>0</v>
      </c>
      <c r="F264" s="25"/>
      <c r="G264" s="25"/>
      <c r="H264" s="25"/>
      <c r="I264" s="25"/>
      <c r="J264" s="25"/>
      <c r="K264" s="25"/>
    </row>
    <row r="265" spans="1:11" x14ac:dyDescent="0.25">
      <c r="A265" s="66"/>
      <c r="B265" s="26"/>
      <c r="C265" s="67"/>
      <c r="D265" s="66"/>
      <c r="E265" s="27">
        <f t="shared" si="5"/>
        <v>0</v>
      </c>
      <c r="F265" s="25"/>
      <c r="G265" s="25"/>
      <c r="H265" s="25"/>
      <c r="I265" s="25"/>
      <c r="J265" s="25"/>
      <c r="K265" s="25"/>
    </row>
    <row r="266" spans="1:11" x14ac:dyDescent="0.25">
      <c r="A266" s="66"/>
      <c r="B266" s="26"/>
      <c r="C266" s="67"/>
      <c r="D266" s="66"/>
      <c r="E266" s="27">
        <f t="shared" si="5"/>
        <v>0</v>
      </c>
      <c r="F266" s="25"/>
      <c r="G266" s="25"/>
      <c r="H266" s="25"/>
      <c r="I266" s="25"/>
      <c r="J266" s="25"/>
      <c r="K266" s="25"/>
    </row>
    <row r="267" spans="1:11" x14ac:dyDescent="0.25">
      <c r="A267" s="66"/>
      <c r="B267" s="26"/>
      <c r="C267" s="67"/>
      <c r="D267" s="66"/>
      <c r="E267" s="27">
        <f t="shared" si="5"/>
        <v>0</v>
      </c>
      <c r="F267" s="25"/>
      <c r="G267" s="25"/>
      <c r="H267" s="25"/>
      <c r="I267" s="25"/>
      <c r="J267" s="25"/>
      <c r="K267" s="25"/>
    </row>
    <row r="268" spans="1:11" x14ac:dyDescent="0.25">
      <c r="A268" s="66"/>
      <c r="B268" s="26"/>
      <c r="C268" s="67"/>
      <c r="D268" s="66"/>
      <c r="E268" s="27">
        <f t="shared" si="5"/>
        <v>0</v>
      </c>
      <c r="F268" s="25"/>
      <c r="G268" s="25"/>
      <c r="H268" s="25"/>
      <c r="I268" s="25"/>
      <c r="J268" s="25"/>
      <c r="K268" s="25"/>
    </row>
    <row r="269" spans="1:11" x14ac:dyDescent="0.25">
      <c r="A269" s="66"/>
      <c r="B269" s="26"/>
      <c r="C269" s="67"/>
      <c r="D269" s="66"/>
      <c r="E269" s="27">
        <f t="shared" si="5"/>
        <v>0</v>
      </c>
      <c r="F269" s="25"/>
      <c r="G269" s="25"/>
      <c r="H269" s="25"/>
      <c r="I269" s="25"/>
      <c r="J269" s="25"/>
      <c r="K269" s="25"/>
    </row>
    <row r="270" spans="1:11" x14ac:dyDescent="0.25">
      <c r="A270" s="66"/>
      <c r="B270" s="26"/>
      <c r="C270" s="67"/>
      <c r="D270" s="66"/>
      <c r="E270" s="27">
        <f t="shared" si="5"/>
        <v>0</v>
      </c>
      <c r="F270" s="25"/>
      <c r="G270" s="25"/>
      <c r="H270" s="25"/>
      <c r="I270" s="25"/>
      <c r="J270" s="25"/>
      <c r="K270" s="25"/>
    </row>
    <row r="271" spans="1:11" x14ac:dyDescent="0.25">
      <c r="A271" s="66"/>
      <c r="B271" s="26"/>
      <c r="C271" s="67"/>
      <c r="D271" s="66"/>
      <c r="E271" s="27">
        <f t="shared" si="5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66"/>
      <c r="B272" s="26"/>
      <c r="C272" s="67"/>
      <c r="D272" s="66"/>
      <c r="E272" s="27">
        <f t="shared" si="5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66"/>
      <c r="B273" s="26"/>
      <c r="C273" s="67"/>
      <c r="D273" s="66"/>
      <c r="E273" s="27">
        <f t="shared" si="5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66"/>
      <c r="B274" s="26"/>
      <c r="C274" s="67"/>
      <c r="D274" s="66"/>
      <c r="E274" s="27">
        <f t="shared" si="5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66"/>
      <c r="B275" s="26"/>
      <c r="C275" s="67"/>
      <c r="D275" s="66"/>
      <c r="E275" s="27">
        <f t="shared" si="5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66"/>
      <c r="B276" s="26"/>
      <c r="C276" s="67"/>
      <c r="D276" s="66"/>
      <c r="E276" s="27">
        <f t="shared" si="5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66"/>
      <c r="B277" s="26"/>
      <c r="C277" s="67"/>
      <c r="D277" s="66"/>
      <c r="E277" s="27">
        <f t="shared" si="5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66"/>
      <c r="B278" s="26"/>
      <c r="C278" s="67"/>
      <c r="D278" s="66"/>
      <c r="E278" s="27">
        <f t="shared" si="5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66"/>
      <c r="B279" s="26"/>
      <c r="C279" s="67"/>
      <c r="D279" s="66"/>
      <c r="E279" s="27">
        <f t="shared" si="5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66"/>
      <c r="B280" s="26"/>
      <c r="C280" s="67"/>
      <c r="D280" s="66"/>
      <c r="E280" s="27">
        <f t="shared" si="5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66"/>
      <c r="B281" s="26"/>
      <c r="C281" s="67"/>
      <c r="D281" s="66"/>
      <c r="E281" s="27">
        <f t="shared" si="5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66"/>
      <c r="B282" s="26"/>
      <c r="C282" s="67"/>
      <c r="D282" s="66"/>
      <c r="E282" s="27">
        <f t="shared" si="5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66"/>
      <c r="B283" s="26"/>
      <c r="C283" s="67"/>
      <c r="D283" s="66"/>
      <c r="E283" s="27">
        <f t="shared" si="5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66"/>
      <c r="B284" s="26"/>
      <c r="C284" s="67"/>
      <c r="D284" s="66"/>
      <c r="E284" s="27">
        <f t="shared" si="5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66"/>
      <c r="B285" s="26"/>
      <c r="C285" s="67"/>
      <c r="D285" s="66"/>
      <c r="E285" s="27">
        <f t="shared" si="5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66"/>
      <c r="B286" s="26"/>
      <c r="C286" s="67"/>
      <c r="D286" s="66"/>
      <c r="E286" s="27">
        <f t="shared" si="5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66"/>
      <c r="B287" s="26"/>
      <c r="C287" s="67"/>
      <c r="D287" s="66"/>
      <c r="E287" s="27">
        <f t="shared" si="5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66"/>
      <c r="B288" s="26"/>
      <c r="C288" s="67"/>
      <c r="D288" s="66"/>
      <c r="E288" s="27">
        <f t="shared" si="5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66"/>
      <c r="B289" s="26"/>
      <c r="C289" s="67"/>
      <c r="D289" s="66"/>
      <c r="E289" s="27">
        <f t="shared" si="5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66"/>
      <c r="B290" s="26"/>
      <c r="C290" s="67"/>
      <c r="D290" s="66"/>
      <c r="E290" s="27">
        <f t="shared" si="5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66"/>
      <c r="B291" s="26"/>
      <c r="C291" s="67"/>
      <c r="D291" s="66"/>
      <c r="E291" s="27">
        <f t="shared" si="5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66"/>
      <c r="B292" s="26"/>
      <c r="C292" s="67"/>
      <c r="D292" s="66"/>
      <c r="E292" s="27">
        <f t="shared" si="5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66"/>
      <c r="B293" s="26"/>
      <c r="C293" s="67"/>
      <c r="D293" s="66"/>
      <c r="E293" s="27">
        <f t="shared" si="5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66"/>
      <c r="B294" s="26"/>
      <c r="C294" s="67"/>
      <c r="D294" s="66"/>
      <c r="E294" s="27">
        <f t="shared" si="5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66"/>
      <c r="B295" s="26"/>
      <c r="C295" s="67"/>
      <c r="D295" s="66"/>
      <c r="E295" s="27">
        <f t="shared" si="5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66"/>
      <c r="B296" s="26"/>
      <c r="C296" s="67"/>
      <c r="D296" s="66"/>
      <c r="E296" s="27">
        <f t="shared" si="5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66"/>
      <c r="B297" s="26"/>
      <c r="C297" s="67"/>
      <c r="D297" s="66"/>
      <c r="E297" s="27">
        <f t="shared" si="5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66"/>
      <c r="B298" s="26"/>
      <c r="C298" s="67"/>
      <c r="D298" s="66"/>
      <c r="E298" s="27">
        <f t="shared" si="5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66"/>
      <c r="B299" s="26"/>
      <c r="C299" s="67"/>
      <c r="D299" s="66"/>
      <c r="E299" s="27">
        <f t="shared" si="5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66"/>
      <c r="B300" s="26"/>
      <c r="C300" s="67"/>
      <c r="D300" s="66"/>
      <c r="E300" s="27">
        <f t="shared" si="5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66"/>
      <c r="B301" s="26"/>
      <c r="C301" s="67"/>
      <c r="D301" s="66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66"/>
      <c r="B302" s="26"/>
      <c r="C302" s="67"/>
      <c r="D302" s="66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66"/>
      <c r="B303" s="26"/>
      <c r="C303" s="67"/>
      <c r="D303" s="66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66"/>
      <c r="B304" s="26"/>
      <c r="C304" s="67"/>
      <c r="D304" s="66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66"/>
      <c r="B305" s="26"/>
      <c r="C305" s="67"/>
      <c r="D305" s="66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66"/>
      <c r="B306" s="26"/>
      <c r="C306" s="67"/>
      <c r="D306" s="66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66"/>
      <c r="B307" s="26"/>
      <c r="C307" s="67"/>
      <c r="D307" s="66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66"/>
      <c r="B308" s="26"/>
      <c r="C308" s="67"/>
      <c r="D308" s="66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66"/>
      <c r="B309" s="26"/>
      <c r="C309" s="67"/>
      <c r="D309" s="66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66"/>
      <c r="B310" s="26"/>
      <c r="C310" s="67"/>
      <c r="D310" s="66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66"/>
      <c r="B311" s="26"/>
      <c r="C311" s="67"/>
      <c r="D311" s="66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66"/>
      <c r="B312" s="26"/>
      <c r="C312" s="67"/>
      <c r="D312" s="66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66"/>
      <c r="B313" s="26"/>
      <c r="C313" s="67"/>
      <c r="D313" s="66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66"/>
      <c r="B314" s="26"/>
      <c r="C314" s="67"/>
      <c r="D314" s="66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66"/>
      <c r="B315" s="26"/>
      <c r="C315" s="67"/>
      <c r="D315" s="66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66"/>
      <c r="B316" s="26"/>
      <c r="C316" s="67"/>
      <c r="D316" s="66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66"/>
      <c r="B317" s="26"/>
      <c r="C317" s="67"/>
      <c r="D317" s="66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66"/>
      <c r="B318" s="26"/>
      <c r="C318" s="67"/>
      <c r="D318" s="66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66"/>
      <c r="B319" s="26"/>
      <c r="C319" s="67"/>
      <c r="D319" s="66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66"/>
      <c r="B320" s="26"/>
      <c r="C320" s="67"/>
      <c r="D320" s="66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66"/>
      <c r="B321" s="26"/>
      <c r="C321" s="67"/>
      <c r="D321" s="66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66"/>
      <c r="B322" s="26"/>
      <c r="C322" s="67"/>
      <c r="D322" s="66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66"/>
      <c r="B323" s="26"/>
      <c r="C323" s="67"/>
      <c r="D323" s="66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66"/>
      <c r="B324" s="26"/>
      <c r="C324" s="67"/>
      <c r="D324" s="66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66"/>
      <c r="B325" s="26"/>
      <c r="C325" s="67"/>
      <c r="D325" s="66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66"/>
      <c r="B326" s="26"/>
      <c r="C326" s="67"/>
      <c r="D326" s="66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66"/>
      <c r="B327" s="26"/>
      <c r="C327" s="67"/>
      <c r="D327" s="66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66"/>
      <c r="B328" s="26"/>
      <c r="C328" s="67"/>
      <c r="D328" s="66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66"/>
      <c r="B329" s="26"/>
      <c r="C329" s="67"/>
      <c r="D329" s="66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66"/>
      <c r="B330" s="26"/>
      <c r="C330" s="67"/>
      <c r="D330" s="66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66"/>
      <c r="B331" s="26"/>
      <c r="C331" s="67"/>
      <c r="D331" s="66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66"/>
      <c r="B332" s="26"/>
      <c r="C332" s="67"/>
      <c r="D332" s="66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66"/>
      <c r="B333" s="26"/>
      <c r="C333" s="67"/>
      <c r="D333" s="66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66"/>
      <c r="B334" s="26"/>
      <c r="C334" s="67"/>
      <c r="D334" s="66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66"/>
      <c r="B335" s="26"/>
      <c r="C335" s="67"/>
      <c r="D335" s="66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66"/>
      <c r="B336" s="26"/>
      <c r="C336" s="67"/>
      <c r="D336" s="66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66"/>
      <c r="B337" s="26"/>
      <c r="C337" s="67"/>
      <c r="D337" s="66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66"/>
      <c r="B338" s="26"/>
      <c r="C338" s="67"/>
      <c r="D338" s="66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66"/>
      <c r="B339" s="26"/>
      <c r="C339" s="67"/>
      <c r="D339" s="66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66"/>
      <c r="B340" s="26"/>
      <c r="C340" s="67"/>
      <c r="D340" s="66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66"/>
      <c r="B341" s="26"/>
      <c r="C341" s="67"/>
      <c r="D341" s="66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66"/>
      <c r="B342" s="26"/>
      <c r="C342" s="67"/>
      <c r="D342" s="66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66"/>
      <c r="B343" s="26"/>
      <c r="C343" s="67"/>
      <c r="D343" s="66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66"/>
      <c r="B344" s="26"/>
      <c r="C344" s="67"/>
      <c r="D344" s="66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66"/>
      <c r="B345" s="26"/>
      <c r="C345" s="67"/>
      <c r="D345" s="66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66"/>
      <c r="B346" s="26"/>
      <c r="C346" s="67"/>
      <c r="D346" s="66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66"/>
      <c r="B347" s="26"/>
      <c r="C347" s="67"/>
      <c r="D347" s="66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4F7D9-7A14-453F-80AA-853C48D6C394}">
  <sheetPr>
    <pageSetUpPr fitToPage="1"/>
  </sheetPr>
  <dimension ref="A1:K1221"/>
  <sheetViews>
    <sheetView zoomScaleNormal="100" workbookViewId="0">
      <pane ySplit="14" topLeftCell="A109" activePane="bottomLeft" state="frozen"/>
      <selection activeCell="B30" sqref="B30"/>
      <selection pane="bottomLeft" activeCell="H110" sqref="H110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12</v>
      </c>
      <c r="B2" s="26">
        <v>152.35</v>
      </c>
      <c r="C2" s="76">
        <v>44354.37604166667</v>
      </c>
      <c r="D2" s="75" t="s">
        <v>1</v>
      </c>
      <c r="E2" s="27">
        <f>A2*B2</f>
        <v>17063.2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89</v>
      </c>
      <c r="B3" s="26">
        <v>152.35</v>
      </c>
      <c r="C3" s="76">
        <v>44354.37604166667</v>
      </c>
      <c r="D3" s="75" t="s">
        <v>1</v>
      </c>
      <c r="E3" s="27">
        <f t="shared" ref="E3:E66" si="0">A3*B3</f>
        <v>13559.15</v>
      </c>
      <c r="F3" s="25"/>
      <c r="G3" s="31" t="s">
        <v>1</v>
      </c>
      <c r="H3" s="32">
        <f>+SUMIF(D:D,K3,A:A)</f>
        <v>21611</v>
      </c>
      <c r="I3" s="33">
        <f>+J3/H3</f>
        <v>152.31200777381875</v>
      </c>
      <c r="J3" s="34">
        <f>+SUMIF(D:D,K3,E:E)</f>
        <v>3291614.799999997</v>
      </c>
      <c r="K3" s="35" t="s">
        <v>1</v>
      </c>
    </row>
    <row r="4" spans="1:11" ht="15" customHeight="1" x14ac:dyDescent="0.25">
      <c r="A4" s="75">
        <v>181</v>
      </c>
      <c r="B4" s="26">
        <v>152.35</v>
      </c>
      <c r="C4" s="76">
        <v>44354.379826388889</v>
      </c>
      <c r="D4" s="75" t="s">
        <v>1</v>
      </c>
      <c r="E4" s="27">
        <f t="shared" si="0"/>
        <v>27575.35</v>
      </c>
      <c r="F4" s="25"/>
      <c r="G4" s="36" t="s">
        <v>29</v>
      </c>
      <c r="H4" s="37">
        <f>+SUMIF(D:D,K4,A:A)</f>
        <v>0</v>
      </c>
      <c r="I4" s="38" t="e">
        <f t="shared" ref="I4:I5" si="1">+J4/H4</f>
        <v>#DIV/0!</v>
      </c>
      <c r="J4" s="39">
        <f>+SUMIF(D:D,K4,E:E)</f>
        <v>0</v>
      </c>
      <c r="K4" s="35" t="s">
        <v>29</v>
      </c>
    </row>
    <row r="5" spans="1:11" ht="15" customHeight="1" x14ac:dyDescent="0.25">
      <c r="A5" s="75">
        <v>20</v>
      </c>
      <c r="B5" s="26">
        <v>152.25</v>
      </c>
      <c r="C5" s="76">
        <v>44354.388923611114</v>
      </c>
      <c r="D5" s="75" t="s">
        <v>1</v>
      </c>
      <c r="E5" s="27">
        <f t="shared" si="0"/>
        <v>3045</v>
      </c>
      <c r="F5" s="25"/>
      <c r="G5" s="40" t="s">
        <v>2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5" t="s">
        <v>2</v>
      </c>
    </row>
    <row r="6" spans="1:11" ht="15" customHeight="1" x14ac:dyDescent="0.25">
      <c r="A6" s="75">
        <v>155</v>
      </c>
      <c r="B6" s="26">
        <v>152.25</v>
      </c>
      <c r="C6" s="76">
        <v>44354.388923611114</v>
      </c>
      <c r="D6" s="75" t="s">
        <v>1</v>
      </c>
      <c r="E6" s="27">
        <f t="shared" si="0"/>
        <v>23598.75</v>
      </c>
      <c r="F6" s="25"/>
      <c r="G6" s="44" t="s">
        <v>16</v>
      </c>
      <c r="H6" s="45">
        <f>SUM(H3:H5)</f>
        <v>21611</v>
      </c>
      <c r="I6" s="46">
        <f>+ROUND(J6/H6,6)</f>
        <v>152.31200799999999</v>
      </c>
      <c r="J6" s="47">
        <f>SUM(J3:J5)</f>
        <v>3291614.799999997</v>
      </c>
      <c r="K6" s="35"/>
    </row>
    <row r="7" spans="1:11" ht="15" customHeight="1" x14ac:dyDescent="0.25">
      <c r="A7" s="75">
        <v>181</v>
      </c>
      <c r="B7" s="26">
        <v>152.6</v>
      </c>
      <c r="C7" s="76">
        <v>44354.402743055558</v>
      </c>
      <c r="D7" s="75" t="s">
        <v>1</v>
      </c>
      <c r="E7" s="27">
        <f t="shared" si="0"/>
        <v>27620.6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194</v>
      </c>
      <c r="B8" s="26">
        <v>152.30000000000001</v>
      </c>
      <c r="C8" s="76">
        <v>44354.429664351854</v>
      </c>
      <c r="D8" s="75" t="s">
        <v>1</v>
      </c>
      <c r="E8" s="27">
        <f t="shared" si="0"/>
        <v>29546.2</v>
      </c>
      <c r="F8" s="25"/>
      <c r="G8" s="51" t="s">
        <v>17</v>
      </c>
      <c r="H8" s="52">
        <v>44354</v>
      </c>
      <c r="I8" s="53"/>
      <c r="J8" s="50"/>
      <c r="K8" s="25"/>
    </row>
    <row r="9" spans="1:11" ht="15" customHeight="1" x14ac:dyDescent="0.25">
      <c r="A9" s="75">
        <v>167</v>
      </c>
      <c r="B9" s="26">
        <v>152.25</v>
      </c>
      <c r="C9" s="76">
        <v>44354.438275462962</v>
      </c>
      <c r="D9" s="75" t="s">
        <v>1</v>
      </c>
      <c r="E9" s="27">
        <f t="shared" si="0"/>
        <v>25425.75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21</v>
      </c>
      <c r="B10" s="26">
        <v>152.25</v>
      </c>
      <c r="C10" s="76">
        <v>44354.438275462962</v>
      </c>
      <c r="D10" s="75" t="s">
        <v>1</v>
      </c>
      <c r="E10" s="27">
        <f t="shared" si="0"/>
        <v>3197.25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201</v>
      </c>
      <c r="B11" s="26">
        <v>152.19999999999999</v>
      </c>
      <c r="C11" s="76">
        <v>44354.445347222223</v>
      </c>
      <c r="D11" s="75" t="s">
        <v>1</v>
      </c>
      <c r="E11" s="27">
        <f t="shared" si="0"/>
        <v>30592.199999999997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71</v>
      </c>
      <c r="B12" s="26">
        <v>152.19999999999999</v>
      </c>
      <c r="C12" s="76">
        <v>44354.445347222223</v>
      </c>
      <c r="D12" s="75" t="s">
        <v>1</v>
      </c>
      <c r="E12" s="27">
        <f t="shared" si="0"/>
        <v>10806.199999999999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59</v>
      </c>
      <c r="B13" s="26">
        <v>152.19999999999999</v>
      </c>
      <c r="C13" s="76">
        <v>44354.445347222223</v>
      </c>
      <c r="D13" s="75" t="s">
        <v>1</v>
      </c>
      <c r="E13" s="27">
        <f t="shared" si="0"/>
        <v>8979.7999999999993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40</v>
      </c>
      <c r="B14" s="26">
        <v>152.19999999999999</v>
      </c>
      <c r="C14" s="76">
        <v>44354.445347222223</v>
      </c>
      <c r="D14" s="75" t="s">
        <v>1</v>
      </c>
      <c r="E14" s="27">
        <f t="shared" si="0"/>
        <v>6088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70</v>
      </c>
      <c r="B15" s="26">
        <v>152.44999999999999</v>
      </c>
      <c r="C15" s="76">
        <v>44354.45480324074</v>
      </c>
      <c r="D15" s="75" t="s">
        <v>1</v>
      </c>
      <c r="E15" s="27">
        <f t="shared" si="0"/>
        <v>10671.5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112</v>
      </c>
      <c r="B16" s="26">
        <v>152.44999999999999</v>
      </c>
      <c r="C16" s="76">
        <v>44354.455023148148</v>
      </c>
      <c r="D16" s="75" t="s">
        <v>1</v>
      </c>
      <c r="E16" s="27">
        <f t="shared" si="0"/>
        <v>17074.399999999998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194</v>
      </c>
      <c r="B17" s="26">
        <v>152.44999999999999</v>
      </c>
      <c r="C17" s="76">
        <v>44354.468240740738</v>
      </c>
      <c r="D17" s="75" t="s">
        <v>1</v>
      </c>
      <c r="E17" s="27">
        <f t="shared" si="0"/>
        <v>29575.3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9</v>
      </c>
      <c r="B18" s="26">
        <v>152.44999999999999</v>
      </c>
      <c r="C18" s="76">
        <v>44354.468240740738</v>
      </c>
      <c r="D18" s="75" t="s">
        <v>1</v>
      </c>
      <c r="E18" s="27">
        <f t="shared" si="0"/>
        <v>1372.05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15</v>
      </c>
      <c r="B19" s="26">
        <v>152.1</v>
      </c>
      <c r="C19" s="76">
        <v>44354.471458333333</v>
      </c>
      <c r="D19" s="75" t="s">
        <v>1</v>
      </c>
      <c r="E19" s="27">
        <f t="shared" si="0"/>
        <v>2281.5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25</v>
      </c>
      <c r="B20" s="26">
        <v>152.1</v>
      </c>
      <c r="C20" s="76">
        <v>44354.471458333333</v>
      </c>
      <c r="D20" s="75" t="s">
        <v>1</v>
      </c>
      <c r="E20" s="27">
        <f t="shared" si="0"/>
        <v>3802.5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15</v>
      </c>
      <c r="B21" s="26">
        <v>152.1</v>
      </c>
      <c r="C21" s="76">
        <v>44354.471458333333</v>
      </c>
      <c r="D21" s="75" t="s">
        <v>1</v>
      </c>
      <c r="E21" s="27">
        <f t="shared" si="0"/>
        <v>2281.5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85</v>
      </c>
      <c r="B22" s="26">
        <v>152.1</v>
      </c>
      <c r="C22" s="76">
        <v>44354.471458333333</v>
      </c>
      <c r="D22" s="75" t="s">
        <v>1</v>
      </c>
      <c r="E22" s="27">
        <f t="shared" si="0"/>
        <v>12928.5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100</v>
      </c>
      <c r="B23" s="26">
        <v>152.1</v>
      </c>
      <c r="C23" s="76">
        <v>44354.471458333333</v>
      </c>
      <c r="D23" s="75" t="s">
        <v>1</v>
      </c>
      <c r="E23" s="27">
        <f t="shared" si="0"/>
        <v>15210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100</v>
      </c>
      <c r="B24" s="26">
        <v>152.1</v>
      </c>
      <c r="C24" s="76">
        <v>44354.471516203703</v>
      </c>
      <c r="D24" s="75" t="s">
        <v>1</v>
      </c>
      <c r="E24" s="27">
        <f t="shared" si="0"/>
        <v>15210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85</v>
      </c>
      <c r="B25" s="26">
        <v>152.1</v>
      </c>
      <c r="C25" s="76">
        <v>44354.471516203703</v>
      </c>
      <c r="D25" s="75" t="s">
        <v>1</v>
      </c>
      <c r="E25" s="27">
        <f t="shared" si="0"/>
        <v>12928.5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75</v>
      </c>
      <c r="B26" s="26">
        <v>152.1</v>
      </c>
      <c r="C26" s="76">
        <v>44354.47152777778</v>
      </c>
      <c r="D26" s="75" t="s">
        <v>1</v>
      </c>
      <c r="E26" s="27">
        <f t="shared" si="0"/>
        <v>11407.5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189</v>
      </c>
      <c r="B27" s="26">
        <v>152.30000000000001</v>
      </c>
      <c r="C27" s="76">
        <v>44354.474409722221</v>
      </c>
      <c r="D27" s="75" t="s">
        <v>1</v>
      </c>
      <c r="E27" s="27">
        <f t="shared" si="0"/>
        <v>28784.7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134</v>
      </c>
      <c r="B28" s="26">
        <v>152.30000000000001</v>
      </c>
      <c r="C28" s="76">
        <v>44354.48101851852</v>
      </c>
      <c r="D28" s="75" t="s">
        <v>1</v>
      </c>
      <c r="E28" s="27">
        <f t="shared" si="0"/>
        <v>20408.2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72</v>
      </c>
      <c r="B29" s="26">
        <v>152.30000000000001</v>
      </c>
      <c r="C29" s="76">
        <v>44354.48101851852</v>
      </c>
      <c r="D29" s="75" t="s">
        <v>1</v>
      </c>
      <c r="E29" s="27">
        <f t="shared" si="0"/>
        <v>10965.6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193</v>
      </c>
      <c r="B30" s="26">
        <v>152.44999999999999</v>
      </c>
      <c r="C30" s="76">
        <v>44354.490011574075</v>
      </c>
      <c r="D30" s="75" t="s">
        <v>1</v>
      </c>
      <c r="E30" s="27">
        <f t="shared" si="0"/>
        <v>29422.85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169</v>
      </c>
      <c r="B31" s="26">
        <v>152.55000000000001</v>
      </c>
      <c r="C31" s="76">
        <v>44354.505543981482</v>
      </c>
      <c r="D31" s="75" t="s">
        <v>1</v>
      </c>
      <c r="E31" s="27">
        <f t="shared" si="0"/>
        <v>25780.95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127</v>
      </c>
      <c r="B32" s="26">
        <v>152.69999999999999</v>
      </c>
      <c r="C32" s="76">
        <v>44354.524618055555</v>
      </c>
      <c r="D32" s="75" t="s">
        <v>1</v>
      </c>
      <c r="E32" s="27">
        <f t="shared" si="0"/>
        <v>19392.899999999998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47</v>
      </c>
      <c r="B33" s="26">
        <v>152.69999999999999</v>
      </c>
      <c r="C33" s="76">
        <v>44354.524618055555</v>
      </c>
      <c r="D33" s="75" t="s">
        <v>1</v>
      </c>
      <c r="E33" s="27">
        <f t="shared" si="0"/>
        <v>7176.9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132</v>
      </c>
      <c r="B34" s="26">
        <v>152.65</v>
      </c>
      <c r="C34" s="76">
        <v>44354.547546296293</v>
      </c>
      <c r="D34" s="75" t="s">
        <v>1</v>
      </c>
      <c r="E34" s="27">
        <f t="shared" si="0"/>
        <v>20149.8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72</v>
      </c>
      <c r="B35" s="26">
        <v>152.65</v>
      </c>
      <c r="C35" s="76">
        <v>44354.547546296293</v>
      </c>
      <c r="D35" s="75" t="s">
        <v>1</v>
      </c>
      <c r="E35" s="27">
        <f t="shared" si="0"/>
        <v>10990.800000000001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187</v>
      </c>
      <c r="B36" s="26">
        <v>152.55000000000001</v>
      </c>
      <c r="C36" s="76">
        <v>44354.596342592595</v>
      </c>
      <c r="D36" s="75" t="s">
        <v>1</v>
      </c>
      <c r="E36" s="27">
        <f t="shared" si="0"/>
        <v>28526.850000000002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5</v>
      </c>
      <c r="B37" s="26">
        <v>152.55000000000001</v>
      </c>
      <c r="C37" s="76">
        <v>44354.632141203707</v>
      </c>
      <c r="D37" s="75" t="s">
        <v>1</v>
      </c>
      <c r="E37" s="27">
        <f t="shared" si="0"/>
        <v>762.75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134</v>
      </c>
      <c r="B38" s="26">
        <v>152.55000000000001</v>
      </c>
      <c r="C38" s="76">
        <v>44354.632141203707</v>
      </c>
      <c r="D38" s="75" t="s">
        <v>1</v>
      </c>
      <c r="E38" s="27">
        <f t="shared" si="0"/>
        <v>20441.7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40</v>
      </c>
      <c r="B39" s="26">
        <v>152.55000000000001</v>
      </c>
      <c r="C39" s="76">
        <v>44354.632141203707</v>
      </c>
      <c r="D39" s="75" t="s">
        <v>1</v>
      </c>
      <c r="E39" s="27">
        <f t="shared" si="0"/>
        <v>6102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155</v>
      </c>
      <c r="B40" s="26">
        <v>152.55000000000001</v>
      </c>
      <c r="C40" s="76">
        <v>44354.646817129629</v>
      </c>
      <c r="D40" s="75" t="s">
        <v>1</v>
      </c>
      <c r="E40" s="27">
        <f t="shared" si="0"/>
        <v>23645.25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21</v>
      </c>
      <c r="B41" s="26">
        <v>152.55000000000001</v>
      </c>
      <c r="C41" s="76">
        <v>44354.646817129629</v>
      </c>
      <c r="D41" s="75" t="s">
        <v>1</v>
      </c>
      <c r="E41" s="27">
        <f t="shared" si="0"/>
        <v>3203.55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23</v>
      </c>
      <c r="B42" s="26">
        <v>152.55000000000001</v>
      </c>
      <c r="C42" s="76">
        <v>44354.646817129629</v>
      </c>
      <c r="D42" s="75" t="s">
        <v>1</v>
      </c>
      <c r="E42" s="27">
        <f t="shared" si="0"/>
        <v>3508.65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183</v>
      </c>
      <c r="B43" s="26">
        <v>152.75</v>
      </c>
      <c r="C43" s="76">
        <v>44354.654016203705</v>
      </c>
      <c r="D43" s="75" t="s">
        <v>1</v>
      </c>
      <c r="E43" s="27">
        <f t="shared" si="0"/>
        <v>27953.25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154</v>
      </c>
      <c r="B44" s="26">
        <v>152.80000000000001</v>
      </c>
      <c r="C44" s="76">
        <v>44354.661145833335</v>
      </c>
      <c r="D44" s="75" t="s">
        <v>1</v>
      </c>
      <c r="E44" s="27">
        <f t="shared" si="0"/>
        <v>23531.200000000001</v>
      </c>
      <c r="F44" s="25"/>
      <c r="G44" s="25"/>
      <c r="H44" s="25"/>
      <c r="I44" s="25"/>
      <c r="J44" s="25"/>
      <c r="K44" s="25"/>
    </row>
    <row r="45" spans="1:11" x14ac:dyDescent="0.25">
      <c r="A45" s="75">
        <v>24</v>
      </c>
      <c r="B45" s="26">
        <v>152.80000000000001</v>
      </c>
      <c r="C45" s="76">
        <v>44354.661145833335</v>
      </c>
      <c r="D45" s="75" t="s">
        <v>1</v>
      </c>
      <c r="E45" s="27">
        <f t="shared" si="0"/>
        <v>3667.2000000000003</v>
      </c>
      <c r="F45" s="25"/>
      <c r="G45" s="25"/>
      <c r="H45" s="25"/>
      <c r="I45" s="25"/>
      <c r="J45" s="25"/>
      <c r="K45" s="25"/>
    </row>
    <row r="46" spans="1:11" x14ac:dyDescent="0.25">
      <c r="A46" s="75">
        <v>206</v>
      </c>
      <c r="B46" s="26">
        <v>152.69999999999999</v>
      </c>
      <c r="C46" s="76">
        <v>44354.666493055556</v>
      </c>
      <c r="D46" s="75" t="s">
        <v>1</v>
      </c>
      <c r="E46" s="27">
        <f t="shared" si="0"/>
        <v>31456.199999999997</v>
      </c>
      <c r="F46" s="25"/>
      <c r="G46" s="25"/>
      <c r="H46" s="25"/>
      <c r="I46" s="25"/>
      <c r="J46" s="25"/>
      <c r="K46" s="25"/>
    </row>
    <row r="47" spans="1:11" x14ac:dyDescent="0.25">
      <c r="A47" s="75">
        <v>90</v>
      </c>
      <c r="B47" s="26">
        <v>152.69999999999999</v>
      </c>
      <c r="C47" s="76">
        <v>44354.671400462961</v>
      </c>
      <c r="D47" s="75" t="s">
        <v>1</v>
      </c>
      <c r="E47" s="27">
        <f t="shared" si="0"/>
        <v>13742.999999999998</v>
      </c>
      <c r="F47" s="25"/>
      <c r="G47" s="25"/>
      <c r="H47" s="25"/>
      <c r="I47" s="25"/>
      <c r="J47" s="25"/>
      <c r="K47" s="25"/>
    </row>
    <row r="48" spans="1:11" x14ac:dyDescent="0.25">
      <c r="A48" s="75">
        <v>83</v>
      </c>
      <c r="B48" s="26">
        <v>152.69999999999999</v>
      </c>
      <c r="C48" s="76">
        <v>44354.671400462961</v>
      </c>
      <c r="D48" s="75" t="s">
        <v>1</v>
      </c>
      <c r="E48" s="27">
        <f t="shared" si="0"/>
        <v>12674.099999999999</v>
      </c>
      <c r="F48" s="25"/>
      <c r="G48" s="25"/>
      <c r="H48" s="25"/>
      <c r="I48" s="25"/>
      <c r="J48" s="25"/>
      <c r="K48" s="25"/>
    </row>
    <row r="49" spans="1:11" x14ac:dyDescent="0.25">
      <c r="A49" s="75">
        <v>173</v>
      </c>
      <c r="B49" s="26">
        <v>152.65</v>
      </c>
      <c r="C49" s="76">
        <v>44354.68005787037</v>
      </c>
      <c r="D49" s="75" t="s">
        <v>1</v>
      </c>
      <c r="E49" s="27">
        <f t="shared" si="0"/>
        <v>26408.45</v>
      </c>
      <c r="F49" s="25"/>
      <c r="G49" s="25"/>
      <c r="H49" s="25"/>
      <c r="I49" s="25"/>
      <c r="J49" s="25"/>
      <c r="K49" s="25"/>
    </row>
    <row r="50" spans="1:11" x14ac:dyDescent="0.25">
      <c r="A50" s="75">
        <v>43</v>
      </c>
      <c r="B50" s="26">
        <v>152.4</v>
      </c>
      <c r="C50" s="76">
        <v>44354.683877314812</v>
      </c>
      <c r="D50" s="75" t="s">
        <v>1</v>
      </c>
      <c r="E50" s="27">
        <f t="shared" si="0"/>
        <v>6553.2</v>
      </c>
      <c r="F50" s="25"/>
      <c r="G50" s="25"/>
      <c r="H50" s="25"/>
      <c r="I50" s="25"/>
      <c r="J50" s="25"/>
      <c r="K50" s="25"/>
    </row>
    <row r="51" spans="1:11" x14ac:dyDescent="0.25">
      <c r="A51" s="75">
        <v>34</v>
      </c>
      <c r="B51" s="26">
        <v>152.4</v>
      </c>
      <c r="C51" s="76">
        <v>44354.683877314812</v>
      </c>
      <c r="D51" s="75" t="s">
        <v>1</v>
      </c>
      <c r="E51" s="27">
        <f t="shared" si="0"/>
        <v>5181.6000000000004</v>
      </c>
      <c r="F51" s="25"/>
      <c r="G51" s="25"/>
      <c r="H51" s="25"/>
      <c r="I51" s="25"/>
      <c r="J51" s="25"/>
      <c r="K51" s="25"/>
    </row>
    <row r="52" spans="1:11" x14ac:dyDescent="0.25">
      <c r="A52" s="75">
        <v>10</v>
      </c>
      <c r="B52" s="26">
        <v>152.4</v>
      </c>
      <c r="C52" s="76">
        <v>44354.683877314812</v>
      </c>
      <c r="D52" s="75" t="s">
        <v>1</v>
      </c>
      <c r="E52" s="27">
        <f t="shared" si="0"/>
        <v>1524</v>
      </c>
      <c r="F52" s="25"/>
      <c r="G52" s="25"/>
      <c r="H52" s="25"/>
      <c r="I52" s="25"/>
      <c r="J52" s="25"/>
      <c r="K52" s="25"/>
    </row>
    <row r="53" spans="1:11" x14ac:dyDescent="0.25">
      <c r="A53" s="75">
        <v>14</v>
      </c>
      <c r="B53" s="26">
        <v>152.4</v>
      </c>
      <c r="C53" s="76">
        <v>44354.683877314812</v>
      </c>
      <c r="D53" s="75" t="s">
        <v>1</v>
      </c>
      <c r="E53" s="27">
        <f t="shared" si="0"/>
        <v>2133.6</v>
      </c>
      <c r="F53" s="25"/>
      <c r="G53" s="25"/>
      <c r="H53" s="25"/>
      <c r="I53" s="25"/>
      <c r="J53" s="25"/>
      <c r="K53" s="25"/>
    </row>
    <row r="54" spans="1:11" x14ac:dyDescent="0.25">
      <c r="A54" s="75">
        <v>43</v>
      </c>
      <c r="B54" s="26">
        <v>152.4</v>
      </c>
      <c r="C54" s="76">
        <v>44354.683877314812</v>
      </c>
      <c r="D54" s="75" t="s">
        <v>1</v>
      </c>
      <c r="E54" s="27">
        <f t="shared" si="0"/>
        <v>6553.2</v>
      </c>
      <c r="F54" s="25"/>
      <c r="G54" s="25"/>
      <c r="H54" s="25"/>
      <c r="I54" s="25"/>
      <c r="J54" s="25"/>
      <c r="K54" s="25"/>
    </row>
    <row r="55" spans="1:11" x14ac:dyDescent="0.25">
      <c r="A55" s="75">
        <v>43</v>
      </c>
      <c r="B55" s="26">
        <v>152.4</v>
      </c>
      <c r="C55" s="76">
        <v>44354.683877314812</v>
      </c>
      <c r="D55" s="75" t="s">
        <v>1</v>
      </c>
      <c r="E55" s="27">
        <f t="shared" si="0"/>
        <v>6553.2</v>
      </c>
      <c r="F55" s="25"/>
      <c r="G55" s="25"/>
      <c r="H55" s="25"/>
      <c r="I55" s="25"/>
      <c r="J55" s="25"/>
      <c r="K55" s="25"/>
    </row>
    <row r="56" spans="1:11" x14ac:dyDescent="0.25">
      <c r="A56" s="75">
        <v>92</v>
      </c>
      <c r="B56" s="26">
        <v>152.4</v>
      </c>
      <c r="C56" s="76">
        <v>44354.683877314812</v>
      </c>
      <c r="D56" s="75" t="s">
        <v>1</v>
      </c>
      <c r="E56" s="27">
        <f t="shared" si="0"/>
        <v>14020.800000000001</v>
      </c>
      <c r="F56" s="25"/>
      <c r="G56" s="25"/>
      <c r="H56" s="25"/>
      <c r="I56" s="25"/>
      <c r="J56" s="25"/>
      <c r="K56" s="25"/>
    </row>
    <row r="57" spans="1:11" x14ac:dyDescent="0.25">
      <c r="A57" s="75">
        <v>100</v>
      </c>
      <c r="B57" s="26">
        <v>152.4</v>
      </c>
      <c r="C57" s="76">
        <v>44354.683877314812</v>
      </c>
      <c r="D57" s="75" t="s">
        <v>1</v>
      </c>
      <c r="E57" s="27">
        <f t="shared" si="0"/>
        <v>15240</v>
      </c>
      <c r="F57" s="25"/>
      <c r="G57" s="25"/>
      <c r="H57" s="25"/>
      <c r="I57" s="25"/>
      <c r="J57" s="25"/>
      <c r="K57" s="25"/>
    </row>
    <row r="58" spans="1:11" x14ac:dyDescent="0.25">
      <c r="A58" s="75">
        <v>20</v>
      </c>
      <c r="B58" s="26">
        <v>152.4</v>
      </c>
      <c r="C58" s="76">
        <v>44354.683877314812</v>
      </c>
      <c r="D58" s="75" t="s">
        <v>1</v>
      </c>
      <c r="E58" s="27">
        <f t="shared" si="0"/>
        <v>3048</v>
      </c>
      <c r="F58" s="25"/>
      <c r="G58" s="25"/>
      <c r="H58" s="25"/>
      <c r="I58" s="25"/>
      <c r="J58" s="25"/>
      <c r="K58" s="25"/>
    </row>
    <row r="59" spans="1:11" x14ac:dyDescent="0.25">
      <c r="A59" s="75">
        <v>80</v>
      </c>
      <c r="B59" s="26">
        <v>152.4</v>
      </c>
      <c r="C59" s="76">
        <v>44354.683877314812</v>
      </c>
      <c r="D59" s="75" t="s">
        <v>1</v>
      </c>
      <c r="E59" s="27">
        <f t="shared" si="0"/>
        <v>12192</v>
      </c>
      <c r="F59" s="25"/>
      <c r="G59" s="25"/>
      <c r="H59" s="25"/>
      <c r="I59" s="25"/>
      <c r="J59" s="25"/>
      <c r="K59" s="25"/>
    </row>
    <row r="60" spans="1:11" x14ac:dyDescent="0.25">
      <c r="A60" s="75">
        <v>23</v>
      </c>
      <c r="B60" s="26">
        <v>152.4</v>
      </c>
      <c r="C60" s="76">
        <v>44354.683923611112</v>
      </c>
      <c r="D60" s="75" t="s">
        <v>1</v>
      </c>
      <c r="E60" s="27">
        <f t="shared" si="0"/>
        <v>3505.2000000000003</v>
      </c>
      <c r="F60" s="25"/>
      <c r="G60" s="25"/>
      <c r="H60" s="25"/>
      <c r="I60" s="25"/>
      <c r="J60" s="25"/>
      <c r="K60" s="25"/>
    </row>
    <row r="61" spans="1:11" x14ac:dyDescent="0.25">
      <c r="A61" s="75">
        <v>49</v>
      </c>
      <c r="B61" s="26">
        <v>152.4</v>
      </c>
      <c r="C61" s="76">
        <v>44354.683923611112</v>
      </c>
      <c r="D61" s="75" t="s">
        <v>1</v>
      </c>
      <c r="E61" s="27">
        <f t="shared" si="0"/>
        <v>7467.6</v>
      </c>
      <c r="F61" s="25"/>
      <c r="G61" s="25"/>
      <c r="H61" s="25"/>
      <c r="I61" s="25"/>
      <c r="J61" s="25"/>
      <c r="K61" s="25"/>
    </row>
    <row r="62" spans="1:11" x14ac:dyDescent="0.25">
      <c r="A62" s="75">
        <v>26</v>
      </c>
      <c r="B62" s="26">
        <v>152.4</v>
      </c>
      <c r="C62" s="76">
        <v>44354.683946759258</v>
      </c>
      <c r="D62" s="75" t="s">
        <v>1</v>
      </c>
      <c r="E62" s="27">
        <f t="shared" si="0"/>
        <v>3962.4</v>
      </c>
      <c r="F62" s="25"/>
      <c r="G62" s="25"/>
      <c r="H62" s="25"/>
      <c r="I62" s="25"/>
      <c r="J62" s="25"/>
      <c r="K62" s="25"/>
    </row>
    <row r="63" spans="1:11" x14ac:dyDescent="0.25">
      <c r="A63" s="75">
        <v>19</v>
      </c>
      <c r="B63" s="26">
        <v>152.4</v>
      </c>
      <c r="C63" s="76">
        <v>44354.683946759258</v>
      </c>
      <c r="D63" s="75" t="s">
        <v>1</v>
      </c>
      <c r="E63" s="27">
        <f t="shared" si="0"/>
        <v>2895.6</v>
      </c>
      <c r="F63" s="25"/>
      <c r="G63" s="25"/>
      <c r="H63" s="25"/>
      <c r="I63" s="25"/>
      <c r="J63" s="25"/>
      <c r="K63" s="25"/>
    </row>
    <row r="64" spans="1:11" x14ac:dyDescent="0.25">
      <c r="A64" s="75">
        <v>35</v>
      </c>
      <c r="B64" s="26">
        <v>152.4</v>
      </c>
      <c r="C64" s="76">
        <v>44354.683946759258</v>
      </c>
      <c r="D64" s="75" t="s">
        <v>1</v>
      </c>
      <c r="E64" s="27">
        <f t="shared" si="0"/>
        <v>5334</v>
      </c>
      <c r="F64" s="25"/>
      <c r="G64" s="25"/>
      <c r="H64" s="25"/>
      <c r="I64" s="25"/>
      <c r="J64" s="25"/>
      <c r="K64" s="25"/>
    </row>
    <row r="65" spans="1:11" x14ac:dyDescent="0.25">
      <c r="A65" s="75">
        <v>20</v>
      </c>
      <c r="B65" s="26">
        <v>152.4</v>
      </c>
      <c r="C65" s="76">
        <v>44354.683946759258</v>
      </c>
      <c r="D65" s="75" t="s">
        <v>1</v>
      </c>
      <c r="E65" s="27">
        <f t="shared" si="0"/>
        <v>3048</v>
      </c>
      <c r="F65" s="25"/>
      <c r="G65" s="25"/>
      <c r="H65" s="25"/>
      <c r="I65" s="25"/>
      <c r="J65" s="25"/>
      <c r="K65" s="25"/>
    </row>
    <row r="66" spans="1:11" x14ac:dyDescent="0.25">
      <c r="A66" s="75">
        <v>100</v>
      </c>
      <c r="B66" s="26">
        <v>152.4</v>
      </c>
      <c r="C66" s="76">
        <v>44354.683946759258</v>
      </c>
      <c r="D66" s="75" t="s">
        <v>1</v>
      </c>
      <c r="E66" s="27">
        <f t="shared" si="0"/>
        <v>15240</v>
      </c>
      <c r="F66" s="25"/>
      <c r="G66" s="25"/>
      <c r="H66" s="25"/>
      <c r="I66" s="25"/>
      <c r="J66" s="25"/>
      <c r="K66" s="25"/>
    </row>
    <row r="67" spans="1:11" x14ac:dyDescent="0.25">
      <c r="A67" s="75">
        <v>138</v>
      </c>
      <c r="B67" s="26">
        <v>152.4</v>
      </c>
      <c r="C67" s="76">
        <v>44354.683946759258</v>
      </c>
      <c r="D67" s="75" t="s">
        <v>1</v>
      </c>
      <c r="E67" s="27">
        <f t="shared" ref="E67:E130" si="2">A67*B67</f>
        <v>21031.200000000001</v>
      </c>
      <c r="F67" s="25"/>
      <c r="G67" s="25"/>
      <c r="H67" s="25"/>
      <c r="I67" s="25"/>
      <c r="J67" s="25"/>
      <c r="K67" s="25"/>
    </row>
    <row r="68" spans="1:11" x14ac:dyDescent="0.25">
      <c r="A68" s="75">
        <v>74</v>
      </c>
      <c r="B68" s="26">
        <v>152.65</v>
      </c>
      <c r="C68" s="76">
        <v>44354.687824074077</v>
      </c>
      <c r="D68" s="75" t="s">
        <v>1</v>
      </c>
      <c r="E68" s="27">
        <f t="shared" si="2"/>
        <v>11296.1</v>
      </c>
      <c r="F68" s="25"/>
      <c r="G68" s="25"/>
      <c r="H68" s="25"/>
      <c r="I68" s="25"/>
      <c r="J68" s="25"/>
      <c r="K68" s="25"/>
    </row>
    <row r="69" spans="1:11" x14ac:dyDescent="0.25">
      <c r="A69" s="75">
        <v>39</v>
      </c>
      <c r="B69" s="26">
        <v>152.65</v>
      </c>
      <c r="C69" s="76">
        <v>44354.687824074077</v>
      </c>
      <c r="D69" s="75" t="s">
        <v>1</v>
      </c>
      <c r="E69" s="27">
        <f t="shared" si="2"/>
        <v>5953.35</v>
      </c>
      <c r="F69" s="25"/>
      <c r="G69" s="25"/>
      <c r="H69" s="25"/>
      <c r="I69" s="25"/>
      <c r="J69" s="25"/>
      <c r="K69" s="25"/>
    </row>
    <row r="70" spans="1:11" x14ac:dyDescent="0.25">
      <c r="A70" s="75">
        <v>90</v>
      </c>
      <c r="B70" s="26">
        <v>152.65</v>
      </c>
      <c r="C70" s="76">
        <v>44354.687824074077</v>
      </c>
      <c r="D70" s="75" t="s">
        <v>1</v>
      </c>
      <c r="E70" s="27">
        <f t="shared" si="2"/>
        <v>13738.5</v>
      </c>
      <c r="F70" s="25"/>
      <c r="G70" s="25"/>
      <c r="H70" s="25"/>
      <c r="I70" s="25"/>
      <c r="J70" s="25"/>
      <c r="K70" s="25"/>
    </row>
    <row r="71" spans="1:11" x14ac:dyDescent="0.25">
      <c r="A71" s="75">
        <v>195</v>
      </c>
      <c r="B71" s="26">
        <v>152.5</v>
      </c>
      <c r="C71" s="76">
        <v>44354.694722222222</v>
      </c>
      <c r="D71" s="75" t="s">
        <v>1</v>
      </c>
      <c r="E71" s="27">
        <f t="shared" si="2"/>
        <v>29737.5</v>
      </c>
      <c r="F71" s="25"/>
      <c r="G71" s="25"/>
      <c r="H71" s="25"/>
      <c r="I71" s="25"/>
      <c r="J71" s="25"/>
      <c r="K71" s="25"/>
    </row>
    <row r="72" spans="1:11" x14ac:dyDescent="0.25">
      <c r="A72" s="75">
        <v>100</v>
      </c>
      <c r="B72" s="26">
        <v>152.4</v>
      </c>
      <c r="C72" s="76">
        <v>44354.695289351854</v>
      </c>
      <c r="D72" s="75" t="s">
        <v>1</v>
      </c>
      <c r="E72" s="27">
        <f t="shared" si="2"/>
        <v>15240</v>
      </c>
      <c r="F72" s="25"/>
      <c r="G72" s="25"/>
      <c r="H72" s="25"/>
      <c r="I72" s="25"/>
      <c r="J72" s="25"/>
      <c r="K72" s="25"/>
    </row>
    <row r="73" spans="1:11" x14ac:dyDescent="0.25">
      <c r="A73" s="75">
        <v>103</v>
      </c>
      <c r="B73" s="26">
        <v>152.4</v>
      </c>
      <c r="C73" s="76">
        <v>44354.695289351854</v>
      </c>
      <c r="D73" s="75" t="s">
        <v>1</v>
      </c>
      <c r="E73" s="27">
        <f t="shared" si="2"/>
        <v>15697.2</v>
      </c>
      <c r="F73" s="25"/>
      <c r="G73" s="25"/>
      <c r="H73" s="25"/>
      <c r="I73" s="25"/>
      <c r="J73" s="25"/>
      <c r="K73" s="25"/>
    </row>
    <row r="74" spans="1:11" x14ac:dyDescent="0.25">
      <c r="A74" s="75">
        <v>20</v>
      </c>
      <c r="B74" s="26">
        <v>152.4</v>
      </c>
      <c r="C74" s="76">
        <v>44354.695289351854</v>
      </c>
      <c r="D74" s="75" t="s">
        <v>1</v>
      </c>
      <c r="E74" s="27">
        <f t="shared" si="2"/>
        <v>3048</v>
      </c>
      <c r="F74" s="25"/>
      <c r="G74" s="25"/>
      <c r="H74" s="25"/>
      <c r="I74" s="25"/>
      <c r="J74" s="25"/>
      <c r="K74" s="25"/>
    </row>
    <row r="75" spans="1:11" x14ac:dyDescent="0.25">
      <c r="A75" s="75">
        <v>38</v>
      </c>
      <c r="B75" s="26">
        <v>152.4</v>
      </c>
      <c r="C75" s="76">
        <v>44354.695289351854</v>
      </c>
      <c r="D75" s="75" t="s">
        <v>1</v>
      </c>
      <c r="E75" s="27">
        <f t="shared" si="2"/>
        <v>5791.2</v>
      </c>
      <c r="F75" s="25"/>
      <c r="G75" s="25"/>
      <c r="H75" s="25"/>
      <c r="I75" s="25"/>
      <c r="J75" s="25"/>
      <c r="K75" s="25"/>
    </row>
    <row r="76" spans="1:11" x14ac:dyDescent="0.25">
      <c r="A76" s="75">
        <v>20</v>
      </c>
      <c r="B76" s="26">
        <v>152.4</v>
      </c>
      <c r="C76" s="76">
        <v>44354.695289351854</v>
      </c>
      <c r="D76" s="75" t="s">
        <v>1</v>
      </c>
      <c r="E76" s="27">
        <f t="shared" si="2"/>
        <v>3048</v>
      </c>
      <c r="F76" s="25"/>
      <c r="G76" s="25"/>
      <c r="H76" s="25"/>
      <c r="I76" s="25"/>
      <c r="J76" s="25"/>
      <c r="K76" s="25"/>
    </row>
    <row r="77" spans="1:11" x14ac:dyDescent="0.25">
      <c r="A77" s="75">
        <v>22</v>
      </c>
      <c r="B77" s="26">
        <v>152.4</v>
      </c>
      <c r="C77" s="76">
        <v>44354.695289351854</v>
      </c>
      <c r="D77" s="75" t="s">
        <v>1</v>
      </c>
      <c r="E77" s="27">
        <f t="shared" si="2"/>
        <v>3352.8</v>
      </c>
      <c r="F77" s="25"/>
      <c r="G77" s="25"/>
      <c r="H77" s="25"/>
      <c r="I77" s="25"/>
      <c r="J77" s="25"/>
      <c r="K77" s="25"/>
    </row>
    <row r="78" spans="1:11" x14ac:dyDescent="0.25">
      <c r="A78" s="75">
        <v>46</v>
      </c>
      <c r="B78" s="26">
        <v>152.4</v>
      </c>
      <c r="C78" s="76">
        <v>44354.695289351854</v>
      </c>
      <c r="D78" s="75" t="s">
        <v>1</v>
      </c>
      <c r="E78" s="27">
        <f t="shared" si="2"/>
        <v>7010.4000000000005</v>
      </c>
      <c r="F78" s="25"/>
      <c r="G78" s="25"/>
      <c r="H78" s="25"/>
      <c r="I78" s="25"/>
      <c r="J78" s="25"/>
      <c r="K78" s="25"/>
    </row>
    <row r="79" spans="1:11" x14ac:dyDescent="0.25">
      <c r="A79" s="75">
        <v>100</v>
      </c>
      <c r="B79" s="26">
        <v>152.4</v>
      </c>
      <c r="C79" s="76">
        <v>44354.695289351854</v>
      </c>
      <c r="D79" s="75" t="s">
        <v>1</v>
      </c>
      <c r="E79" s="27">
        <f t="shared" si="2"/>
        <v>15240</v>
      </c>
      <c r="F79" s="25"/>
      <c r="G79" s="25"/>
      <c r="H79" s="25"/>
      <c r="I79" s="25"/>
      <c r="J79" s="25"/>
      <c r="K79" s="25"/>
    </row>
    <row r="80" spans="1:11" x14ac:dyDescent="0.25">
      <c r="A80" s="75">
        <v>30</v>
      </c>
      <c r="B80" s="26">
        <v>152.4</v>
      </c>
      <c r="C80" s="76">
        <v>44354.695289351854</v>
      </c>
      <c r="D80" s="75" t="s">
        <v>1</v>
      </c>
      <c r="E80" s="27">
        <f t="shared" si="2"/>
        <v>4572</v>
      </c>
      <c r="F80" s="25"/>
      <c r="G80" s="25"/>
      <c r="H80" s="25"/>
      <c r="I80" s="25"/>
      <c r="J80" s="25"/>
      <c r="K80" s="25"/>
    </row>
    <row r="81" spans="1:11" x14ac:dyDescent="0.25">
      <c r="A81" s="75">
        <v>4</v>
      </c>
      <c r="B81" s="26">
        <v>152.4</v>
      </c>
      <c r="C81" s="76">
        <v>44354.695289351854</v>
      </c>
      <c r="D81" s="75" t="s">
        <v>1</v>
      </c>
      <c r="E81" s="27">
        <f t="shared" si="2"/>
        <v>609.6</v>
      </c>
      <c r="F81" s="25"/>
      <c r="G81" s="25"/>
      <c r="H81" s="25"/>
      <c r="I81" s="25"/>
      <c r="J81" s="25"/>
      <c r="K81" s="25"/>
    </row>
    <row r="82" spans="1:11" x14ac:dyDescent="0.25">
      <c r="A82" s="75">
        <v>20</v>
      </c>
      <c r="B82" s="26">
        <v>152.4</v>
      </c>
      <c r="C82" s="76">
        <v>44354.695289351854</v>
      </c>
      <c r="D82" s="75" t="s">
        <v>1</v>
      </c>
      <c r="E82" s="27">
        <f t="shared" si="2"/>
        <v>3048</v>
      </c>
      <c r="F82" s="25"/>
      <c r="G82" s="25"/>
      <c r="H82" s="25"/>
      <c r="I82" s="25"/>
      <c r="J82" s="25"/>
      <c r="K82" s="25"/>
    </row>
    <row r="83" spans="1:11" x14ac:dyDescent="0.25">
      <c r="A83" s="75">
        <v>22</v>
      </c>
      <c r="B83" s="26">
        <v>152.4</v>
      </c>
      <c r="C83" s="76">
        <v>44354.695289351854</v>
      </c>
      <c r="D83" s="75" t="s">
        <v>1</v>
      </c>
      <c r="E83" s="27">
        <f t="shared" si="2"/>
        <v>3352.8</v>
      </c>
      <c r="F83" s="25"/>
      <c r="G83" s="25"/>
      <c r="H83" s="25"/>
      <c r="I83" s="25"/>
      <c r="J83" s="25"/>
      <c r="K83" s="25"/>
    </row>
    <row r="84" spans="1:11" x14ac:dyDescent="0.25">
      <c r="A84" s="75">
        <v>34</v>
      </c>
      <c r="B84" s="26">
        <v>152.4</v>
      </c>
      <c r="C84" s="76">
        <v>44354.695289351854</v>
      </c>
      <c r="D84" s="75" t="s">
        <v>1</v>
      </c>
      <c r="E84" s="27">
        <f t="shared" si="2"/>
        <v>5181.6000000000004</v>
      </c>
      <c r="F84" s="25"/>
      <c r="G84" s="25"/>
      <c r="H84" s="25"/>
      <c r="I84" s="25"/>
      <c r="J84" s="25"/>
      <c r="K84" s="25"/>
    </row>
    <row r="85" spans="1:11" x14ac:dyDescent="0.25">
      <c r="A85" s="75">
        <v>20</v>
      </c>
      <c r="B85" s="26">
        <v>152.4</v>
      </c>
      <c r="C85" s="76">
        <v>44354.695289351854</v>
      </c>
      <c r="D85" s="75" t="s">
        <v>1</v>
      </c>
      <c r="E85" s="27">
        <f t="shared" si="2"/>
        <v>3048</v>
      </c>
      <c r="F85" s="25"/>
      <c r="G85" s="25"/>
      <c r="H85" s="25"/>
      <c r="I85" s="25"/>
      <c r="J85" s="25"/>
      <c r="K85" s="25"/>
    </row>
    <row r="86" spans="1:11" x14ac:dyDescent="0.25">
      <c r="A86" s="75">
        <v>4</v>
      </c>
      <c r="B86" s="26">
        <v>152.4</v>
      </c>
      <c r="C86" s="76">
        <v>44354.695289351854</v>
      </c>
      <c r="D86" s="75" t="s">
        <v>1</v>
      </c>
      <c r="E86" s="27">
        <f t="shared" si="2"/>
        <v>609.6</v>
      </c>
      <c r="F86" s="25"/>
      <c r="G86" s="25"/>
      <c r="H86" s="25"/>
      <c r="I86" s="25"/>
      <c r="J86" s="25"/>
      <c r="K86" s="25"/>
    </row>
    <row r="87" spans="1:11" x14ac:dyDescent="0.25">
      <c r="A87" s="75">
        <v>100</v>
      </c>
      <c r="B87" s="26">
        <v>152.4</v>
      </c>
      <c r="C87" s="76">
        <v>44354.695289351854</v>
      </c>
      <c r="D87" s="75" t="s">
        <v>1</v>
      </c>
      <c r="E87" s="27">
        <f t="shared" si="2"/>
        <v>15240</v>
      </c>
      <c r="F87" s="25"/>
      <c r="G87" s="25"/>
      <c r="H87" s="25"/>
      <c r="I87" s="25"/>
      <c r="J87" s="25"/>
      <c r="K87" s="25"/>
    </row>
    <row r="88" spans="1:11" x14ac:dyDescent="0.25">
      <c r="A88" s="75">
        <v>147</v>
      </c>
      <c r="B88" s="26">
        <v>152.4</v>
      </c>
      <c r="C88" s="76">
        <v>44354.695289351854</v>
      </c>
      <c r="D88" s="75" t="s">
        <v>1</v>
      </c>
      <c r="E88" s="27">
        <f t="shared" si="2"/>
        <v>22402.799999999999</v>
      </c>
      <c r="F88" s="25"/>
      <c r="G88" s="25"/>
      <c r="H88" s="25"/>
      <c r="I88" s="25"/>
      <c r="J88" s="25"/>
      <c r="K88" s="25"/>
    </row>
    <row r="89" spans="1:11" x14ac:dyDescent="0.25">
      <c r="A89" s="75">
        <v>100</v>
      </c>
      <c r="B89" s="26">
        <v>152.4</v>
      </c>
      <c r="C89" s="76">
        <v>44354.695289351854</v>
      </c>
      <c r="D89" s="75" t="s">
        <v>1</v>
      </c>
      <c r="E89" s="27">
        <f t="shared" si="2"/>
        <v>15240</v>
      </c>
      <c r="F89" s="25"/>
      <c r="G89" s="25"/>
      <c r="H89" s="25"/>
      <c r="I89" s="25"/>
      <c r="J89" s="25"/>
      <c r="K89" s="25"/>
    </row>
    <row r="90" spans="1:11" x14ac:dyDescent="0.25">
      <c r="A90" s="75">
        <v>70</v>
      </c>
      <c r="B90" s="26">
        <v>152.4</v>
      </c>
      <c r="C90" s="76">
        <v>44354.695636574077</v>
      </c>
      <c r="D90" s="75" t="s">
        <v>1</v>
      </c>
      <c r="E90" s="27">
        <f t="shared" si="2"/>
        <v>10668</v>
      </c>
      <c r="F90" s="25"/>
      <c r="G90" s="25"/>
      <c r="H90" s="25"/>
      <c r="I90" s="25"/>
      <c r="J90" s="25"/>
      <c r="K90" s="25"/>
    </row>
    <row r="91" spans="1:11" x14ac:dyDescent="0.25">
      <c r="A91" s="75">
        <v>81</v>
      </c>
      <c r="B91" s="26">
        <v>152.4</v>
      </c>
      <c r="C91" s="76">
        <v>44354.695636574077</v>
      </c>
      <c r="D91" s="75" t="s">
        <v>1</v>
      </c>
      <c r="E91" s="27">
        <f t="shared" si="2"/>
        <v>12344.4</v>
      </c>
      <c r="F91" s="25"/>
      <c r="G91" s="25"/>
      <c r="H91" s="25"/>
      <c r="I91" s="25"/>
      <c r="J91" s="25"/>
      <c r="K91" s="25"/>
    </row>
    <row r="92" spans="1:11" x14ac:dyDescent="0.25">
      <c r="A92" s="75">
        <v>94</v>
      </c>
      <c r="B92" s="26">
        <v>152.4</v>
      </c>
      <c r="C92" s="76">
        <v>44354.695636574077</v>
      </c>
      <c r="D92" s="75" t="s">
        <v>1</v>
      </c>
      <c r="E92" s="27">
        <f t="shared" si="2"/>
        <v>14325.6</v>
      </c>
      <c r="F92" s="25"/>
      <c r="G92" s="25"/>
      <c r="H92" s="25"/>
      <c r="I92" s="25"/>
      <c r="J92" s="25"/>
      <c r="K92" s="25"/>
    </row>
    <row r="93" spans="1:11" x14ac:dyDescent="0.25">
      <c r="A93" s="75">
        <v>183</v>
      </c>
      <c r="B93" s="26">
        <v>152.44999999999999</v>
      </c>
      <c r="C93" s="76">
        <v>44354.702453703707</v>
      </c>
      <c r="D93" s="75" t="s">
        <v>1</v>
      </c>
      <c r="E93" s="27">
        <f t="shared" si="2"/>
        <v>27898.35</v>
      </c>
      <c r="F93" s="25"/>
      <c r="G93" s="25"/>
      <c r="H93" s="25"/>
      <c r="I93" s="25"/>
      <c r="J93" s="25"/>
      <c r="K93" s="25"/>
    </row>
    <row r="94" spans="1:11" x14ac:dyDescent="0.25">
      <c r="A94" s="75">
        <v>58</v>
      </c>
      <c r="B94" s="26">
        <v>152.4</v>
      </c>
      <c r="C94" s="76">
        <v>44354.709062499998</v>
      </c>
      <c r="D94" s="75" t="s">
        <v>1</v>
      </c>
      <c r="E94" s="27">
        <f t="shared" si="2"/>
        <v>8839.2000000000007</v>
      </c>
      <c r="F94" s="25"/>
      <c r="G94" s="25"/>
      <c r="H94" s="25"/>
      <c r="I94" s="25"/>
      <c r="J94" s="25"/>
      <c r="K94" s="25"/>
    </row>
    <row r="95" spans="1:11" x14ac:dyDescent="0.25">
      <c r="A95" s="75">
        <v>183</v>
      </c>
      <c r="B95" s="26">
        <v>152.4</v>
      </c>
      <c r="C95" s="76">
        <v>44354.709062499998</v>
      </c>
      <c r="D95" s="75" t="s">
        <v>1</v>
      </c>
      <c r="E95" s="27">
        <f t="shared" si="2"/>
        <v>27889.200000000001</v>
      </c>
      <c r="F95" s="25"/>
      <c r="G95" s="25"/>
      <c r="H95" s="25"/>
      <c r="I95" s="25"/>
      <c r="J95" s="25"/>
      <c r="K95" s="25"/>
    </row>
    <row r="96" spans="1:11" x14ac:dyDescent="0.25">
      <c r="A96" s="75">
        <v>113</v>
      </c>
      <c r="B96" s="26">
        <v>152.4</v>
      </c>
      <c r="C96" s="76">
        <v>44354.709062499998</v>
      </c>
      <c r="D96" s="75" t="s">
        <v>1</v>
      </c>
      <c r="E96" s="27">
        <f t="shared" si="2"/>
        <v>17221.2</v>
      </c>
      <c r="F96" s="25"/>
      <c r="G96" s="25"/>
      <c r="H96" s="25"/>
      <c r="I96" s="25"/>
      <c r="J96" s="25"/>
      <c r="K96" s="25"/>
    </row>
    <row r="97" spans="1:11" x14ac:dyDescent="0.25">
      <c r="A97" s="75">
        <v>192</v>
      </c>
      <c r="B97" s="26">
        <v>152.44999999999999</v>
      </c>
      <c r="C97" s="76">
        <v>44354.712592592594</v>
      </c>
      <c r="D97" s="75" t="s">
        <v>1</v>
      </c>
      <c r="E97" s="27">
        <f t="shared" si="2"/>
        <v>29270.399999999998</v>
      </c>
      <c r="F97" s="25"/>
      <c r="G97" s="25"/>
      <c r="H97" s="25"/>
      <c r="I97" s="25"/>
      <c r="J97" s="25"/>
      <c r="K97" s="25"/>
    </row>
    <row r="98" spans="1:11" x14ac:dyDescent="0.25">
      <c r="A98" s="75">
        <v>242</v>
      </c>
      <c r="B98" s="26">
        <v>152.35</v>
      </c>
      <c r="C98" s="76">
        <v>44354.71329861111</v>
      </c>
      <c r="D98" s="75" t="s">
        <v>1</v>
      </c>
      <c r="E98" s="27">
        <f t="shared" si="2"/>
        <v>36868.699999999997</v>
      </c>
      <c r="F98" s="25"/>
      <c r="G98" s="25"/>
      <c r="H98" s="25"/>
      <c r="I98" s="25"/>
      <c r="J98" s="25"/>
      <c r="K98" s="25"/>
    </row>
    <row r="99" spans="1:11" x14ac:dyDescent="0.25">
      <c r="A99" s="75">
        <v>100</v>
      </c>
      <c r="B99" s="26">
        <v>152.35</v>
      </c>
      <c r="C99" s="76">
        <v>44354.71329861111</v>
      </c>
      <c r="D99" s="75" t="s">
        <v>1</v>
      </c>
      <c r="E99" s="27">
        <f t="shared" si="2"/>
        <v>15235</v>
      </c>
      <c r="F99" s="25"/>
      <c r="G99" s="25"/>
      <c r="H99" s="25"/>
      <c r="I99" s="25"/>
      <c r="J99" s="25"/>
      <c r="K99" s="25"/>
    </row>
    <row r="100" spans="1:11" x14ac:dyDescent="0.25">
      <c r="A100" s="75">
        <v>308</v>
      </c>
      <c r="B100" s="26">
        <v>152.35</v>
      </c>
      <c r="C100" s="76">
        <v>44354.71329861111</v>
      </c>
      <c r="D100" s="75" t="s">
        <v>1</v>
      </c>
      <c r="E100" s="27">
        <f t="shared" si="2"/>
        <v>46923.799999999996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100</v>
      </c>
      <c r="B101" s="26">
        <v>152.35</v>
      </c>
      <c r="C101" s="76">
        <v>44354.71329861111</v>
      </c>
      <c r="D101" s="75" t="s">
        <v>1</v>
      </c>
      <c r="E101" s="27">
        <f t="shared" si="2"/>
        <v>15235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50</v>
      </c>
      <c r="B102" s="26">
        <v>152.35</v>
      </c>
      <c r="C102" s="76">
        <v>44354.71329861111</v>
      </c>
      <c r="D102" s="75" t="s">
        <v>1</v>
      </c>
      <c r="E102" s="27">
        <f t="shared" si="2"/>
        <v>7617.5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100</v>
      </c>
      <c r="B103" s="26">
        <v>152.35</v>
      </c>
      <c r="C103" s="76">
        <v>44354.71329861111</v>
      </c>
      <c r="D103" s="75" t="s">
        <v>1</v>
      </c>
      <c r="E103" s="27">
        <f t="shared" si="2"/>
        <v>15235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100</v>
      </c>
      <c r="B104" s="26">
        <v>152.35</v>
      </c>
      <c r="C104" s="76">
        <v>44354.71329861111</v>
      </c>
      <c r="D104" s="75" t="s">
        <v>1</v>
      </c>
      <c r="E104" s="27">
        <f t="shared" si="2"/>
        <v>15235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173</v>
      </c>
      <c r="B105" s="26">
        <v>152.30000000000001</v>
      </c>
      <c r="C105" s="76">
        <v>44354.714733796296</v>
      </c>
      <c r="D105" s="75" t="s">
        <v>1</v>
      </c>
      <c r="E105" s="27">
        <f t="shared" si="2"/>
        <v>26347.9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193</v>
      </c>
      <c r="B106" s="26">
        <v>152.30000000000001</v>
      </c>
      <c r="C106" s="76">
        <v>44354.714733796296</v>
      </c>
      <c r="D106" s="75" t="s">
        <v>1</v>
      </c>
      <c r="E106" s="27">
        <f t="shared" si="2"/>
        <v>29393.9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10</v>
      </c>
      <c r="B107" s="26">
        <v>152.25</v>
      </c>
      <c r="C107" s="76">
        <v>44354.715208333335</v>
      </c>
      <c r="D107" s="75" t="s">
        <v>1</v>
      </c>
      <c r="E107" s="27">
        <f t="shared" si="2"/>
        <v>1522.5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17</v>
      </c>
      <c r="B108" s="26">
        <v>152.25</v>
      </c>
      <c r="C108" s="76">
        <v>44354.715208333335</v>
      </c>
      <c r="D108" s="75" t="s">
        <v>1</v>
      </c>
      <c r="E108" s="27">
        <f t="shared" si="2"/>
        <v>2588.25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214</v>
      </c>
      <c r="B109" s="26">
        <v>152.25</v>
      </c>
      <c r="C109" s="76">
        <v>44354.715208333335</v>
      </c>
      <c r="D109" s="75" t="s">
        <v>1</v>
      </c>
      <c r="E109" s="27">
        <f t="shared" si="2"/>
        <v>32581.5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10</v>
      </c>
      <c r="B110" s="26">
        <v>152.25</v>
      </c>
      <c r="C110" s="76">
        <v>44354.715208333335</v>
      </c>
      <c r="D110" s="75" t="s">
        <v>1</v>
      </c>
      <c r="E110" s="27">
        <f t="shared" si="2"/>
        <v>1522.5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47</v>
      </c>
      <c r="B111" s="26">
        <v>152.25</v>
      </c>
      <c r="C111" s="76">
        <v>44354.715208333335</v>
      </c>
      <c r="D111" s="75" t="s">
        <v>1</v>
      </c>
      <c r="E111" s="27">
        <f t="shared" si="2"/>
        <v>7155.75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52</v>
      </c>
      <c r="B112" s="26">
        <v>152.25</v>
      </c>
      <c r="C112" s="76">
        <v>44354.715208333335</v>
      </c>
      <c r="D112" s="75" t="s">
        <v>1</v>
      </c>
      <c r="E112" s="27">
        <f t="shared" si="2"/>
        <v>7917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40</v>
      </c>
      <c r="B113" s="26">
        <v>152.25</v>
      </c>
      <c r="C113" s="76">
        <v>44354.715208333335</v>
      </c>
      <c r="D113" s="75" t="s">
        <v>1</v>
      </c>
      <c r="E113" s="27">
        <f t="shared" si="2"/>
        <v>6090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35</v>
      </c>
      <c r="B114" s="26">
        <v>152.25</v>
      </c>
      <c r="C114" s="76">
        <v>44354.715208333335</v>
      </c>
      <c r="D114" s="75" t="s">
        <v>1</v>
      </c>
      <c r="E114" s="27">
        <f t="shared" si="2"/>
        <v>5328.75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30</v>
      </c>
      <c r="B115" s="26">
        <v>152.25</v>
      </c>
      <c r="C115" s="76">
        <v>44354.715208333335</v>
      </c>
      <c r="D115" s="75" t="s">
        <v>1</v>
      </c>
      <c r="E115" s="27">
        <f t="shared" si="2"/>
        <v>4567.5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208</v>
      </c>
      <c r="B116" s="26">
        <v>152.25</v>
      </c>
      <c r="C116" s="76">
        <v>44354.715208333335</v>
      </c>
      <c r="D116" s="75" t="s">
        <v>1</v>
      </c>
      <c r="E116" s="27">
        <f t="shared" si="2"/>
        <v>31668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206</v>
      </c>
      <c r="B117" s="26">
        <v>152.25</v>
      </c>
      <c r="C117" s="76">
        <v>44354.716099537036</v>
      </c>
      <c r="D117" s="75" t="s">
        <v>1</v>
      </c>
      <c r="E117" s="27">
        <f t="shared" si="2"/>
        <v>31363.5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25</v>
      </c>
      <c r="B118" s="26">
        <v>152.25</v>
      </c>
      <c r="C118" s="76">
        <v>44354.716099537036</v>
      </c>
      <c r="D118" s="75" t="s">
        <v>1</v>
      </c>
      <c r="E118" s="27">
        <f t="shared" si="2"/>
        <v>3806.25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173</v>
      </c>
      <c r="B119" s="26">
        <v>152.35</v>
      </c>
      <c r="C119" s="76">
        <v>44354.721782407411</v>
      </c>
      <c r="D119" s="75" t="s">
        <v>1</v>
      </c>
      <c r="E119" s="27">
        <f t="shared" si="2"/>
        <v>26356.55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48</v>
      </c>
      <c r="B120" s="26">
        <v>152.35</v>
      </c>
      <c r="C120" s="76">
        <v>44354.721782407411</v>
      </c>
      <c r="D120" s="75" t="s">
        <v>1</v>
      </c>
      <c r="E120" s="27">
        <f t="shared" si="2"/>
        <v>7312.7999999999993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150</v>
      </c>
      <c r="B121" s="26">
        <v>152.35</v>
      </c>
      <c r="C121" s="76">
        <v>44354.721782407411</v>
      </c>
      <c r="D121" s="75" t="s">
        <v>1</v>
      </c>
      <c r="E121" s="27">
        <f t="shared" si="2"/>
        <v>22852.5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23</v>
      </c>
      <c r="B122" s="26">
        <v>152.30000000000001</v>
      </c>
      <c r="C122" s="76">
        <v>44354.721886574072</v>
      </c>
      <c r="D122" s="75" t="s">
        <v>1</v>
      </c>
      <c r="E122" s="27">
        <f t="shared" si="2"/>
        <v>3502.9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302</v>
      </c>
      <c r="B123" s="26">
        <v>152.30000000000001</v>
      </c>
      <c r="C123" s="76">
        <v>44354.721909722219</v>
      </c>
      <c r="D123" s="75" t="s">
        <v>1</v>
      </c>
      <c r="E123" s="27">
        <f t="shared" si="2"/>
        <v>45994.600000000006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108</v>
      </c>
      <c r="B124" s="26">
        <v>152.30000000000001</v>
      </c>
      <c r="C124" s="76">
        <v>44354.721909722219</v>
      </c>
      <c r="D124" s="75" t="s">
        <v>1</v>
      </c>
      <c r="E124" s="27">
        <f t="shared" si="2"/>
        <v>16448.400000000001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133</v>
      </c>
      <c r="B125" s="26">
        <v>152.30000000000001</v>
      </c>
      <c r="C125" s="76">
        <v>44354.721909722219</v>
      </c>
      <c r="D125" s="75" t="s">
        <v>1</v>
      </c>
      <c r="E125" s="27">
        <f t="shared" si="2"/>
        <v>20255.900000000001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133</v>
      </c>
      <c r="B126" s="26">
        <v>152.30000000000001</v>
      </c>
      <c r="C126" s="76">
        <v>44354.721909722219</v>
      </c>
      <c r="D126" s="75" t="s">
        <v>1</v>
      </c>
      <c r="E126" s="27">
        <f t="shared" si="2"/>
        <v>20255.900000000001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73</v>
      </c>
      <c r="B127" s="26">
        <v>152.30000000000001</v>
      </c>
      <c r="C127" s="76">
        <v>44354.721909722219</v>
      </c>
      <c r="D127" s="75" t="s">
        <v>1</v>
      </c>
      <c r="E127" s="27">
        <f t="shared" si="2"/>
        <v>11117.900000000001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35</v>
      </c>
      <c r="B128" s="26">
        <v>152.30000000000001</v>
      </c>
      <c r="C128" s="76">
        <v>44354.721909722219</v>
      </c>
      <c r="D128" s="75" t="s">
        <v>1</v>
      </c>
      <c r="E128" s="27">
        <f t="shared" si="2"/>
        <v>5330.5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241</v>
      </c>
      <c r="B129" s="26">
        <v>152.30000000000001</v>
      </c>
      <c r="C129" s="76">
        <v>44354.721909722219</v>
      </c>
      <c r="D129" s="75" t="s">
        <v>1</v>
      </c>
      <c r="E129" s="27">
        <f t="shared" si="2"/>
        <v>36704.300000000003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241</v>
      </c>
      <c r="B130" s="26">
        <v>152.30000000000001</v>
      </c>
      <c r="C130" s="76">
        <v>44354.721909722219</v>
      </c>
      <c r="D130" s="75" t="s">
        <v>1</v>
      </c>
      <c r="E130" s="27">
        <f t="shared" si="2"/>
        <v>36704.300000000003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49</v>
      </c>
      <c r="B131" s="26">
        <v>152.30000000000001</v>
      </c>
      <c r="C131" s="76">
        <v>44354.721909722219</v>
      </c>
      <c r="D131" s="75" t="s">
        <v>1</v>
      </c>
      <c r="E131" s="27">
        <f t="shared" ref="E131:E194" si="3">A131*B131</f>
        <v>7462.7000000000007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201</v>
      </c>
      <c r="B132" s="26">
        <v>152.30000000000001</v>
      </c>
      <c r="C132" s="76">
        <v>44354.721909722219</v>
      </c>
      <c r="D132" s="75" t="s">
        <v>1</v>
      </c>
      <c r="E132" s="27">
        <f t="shared" si="3"/>
        <v>30612.300000000003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40</v>
      </c>
      <c r="B133" s="26">
        <v>152.30000000000001</v>
      </c>
      <c r="C133" s="76">
        <v>44354.721909722219</v>
      </c>
      <c r="D133" s="75" t="s">
        <v>1</v>
      </c>
      <c r="E133" s="27">
        <f t="shared" si="3"/>
        <v>6092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68</v>
      </c>
      <c r="B134" s="26">
        <v>152.30000000000001</v>
      </c>
      <c r="C134" s="76">
        <v>44354.721909722219</v>
      </c>
      <c r="D134" s="75" t="s">
        <v>1</v>
      </c>
      <c r="E134" s="27">
        <f t="shared" si="3"/>
        <v>10356.400000000001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9</v>
      </c>
      <c r="B135" s="26">
        <v>152.30000000000001</v>
      </c>
      <c r="C135" s="76">
        <v>44354.721909722219</v>
      </c>
      <c r="D135" s="75" t="s">
        <v>1</v>
      </c>
      <c r="E135" s="27">
        <f t="shared" si="3"/>
        <v>1370.7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241</v>
      </c>
      <c r="B136" s="26">
        <v>152.30000000000001</v>
      </c>
      <c r="C136" s="76">
        <v>44354.721909722219</v>
      </c>
      <c r="D136" s="75" t="s">
        <v>1</v>
      </c>
      <c r="E136" s="27">
        <f t="shared" si="3"/>
        <v>36704.300000000003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110</v>
      </c>
      <c r="B137" s="26">
        <v>152.30000000000001</v>
      </c>
      <c r="C137" s="76">
        <v>44354.721909722219</v>
      </c>
      <c r="D137" s="75" t="s">
        <v>1</v>
      </c>
      <c r="E137" s="27">
        <f t="shared" si="3"/>
        <v>16753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49</v>
      </c>
      <c r="B138" s="26">
        <v>152.30000000000001</v>
      </c>
      <c r="C138" s="76">
        <v>44354.721909722219</v>
      </c>
      <c r="D138" s="75" t="s">
        <v>1</v>
      </c>
      <c r="E138" s="27">
        <f t="shared" si="3"/>
        <v>7462.7000000000007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168</v>
      </c>
      <c r="B139" s="26">
        <v>152.30000000000001</v>
      </c>
      <c r="C139" s="76">
        <v>44354.721909722219</v>
      </c>
      <c r="D139" s="75" t="s">
        <v>1</v>
      </c>
      <c r="E139" s="27">
        <f t="shared" si="3"/>
        <v>25586.400000000001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50</v>
      </c>
      <c r="B140" s="26">
        <v>152.30000000000001</v>
      </c>
      <c r="C140" s="76">
        <v>44354.721909722219</v>
      </c>
      <c r="D140" s="75" t="s">
        <v>1</v>
      </c>
      <c r="E140" s="27">
        <f t="shared" si="3"/>
        <v>7615.0000000000009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34</v>
      </c>
      <c r="B141" s="26">
        <v>152.25</v>
      </c>
      <c r="C141" s="76">
        <v>44354.722199074073</v>
      </c>
      <c r="D141" s="75" t="s">
        <v>1</v>
      </c>
      <c r="E141" s="27">
        <f t="shared" si="3"/>
        <v>5176.5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65</v>
      </c>
      <c r="B142" s="26">
        <v>152.30000000000001</v>
      </c>
      <c r="C142" s="76">
        <v>44354.722430555557</v>
      </c>
      <c r="D142" s="75" t="s">
        <v>1</v>
      </c>
      <c r="E142" s="27">
        <f t="shared" si="3"/>
        <v>9899.5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6</v>
      </c>
      <c r="B143" s="26">
        <v>152.30000000000001</v>
      </c>
      <c r="C143" s="76">
        <v>44354.722430555557</v>
      </c>
      <c r="D143" s="75" t="s">
        <v>1</v>
      </c>
      <c r="E143" s="27">
        <f t="shared" si="3"/>
        <v>913.80000000000007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499</v>
      </c>
      <c r="B144" s="26">
        <v>152.25</v>
      </c>
      <c r="C144" s="76">
        <v>44354.723807870374</v>
      </c>
      <c r="D144" s="75" t="s">
        <v>1</v>
      </c>
      <c r="E144" s="27">
        <f t="shared" si="3"/>
        <v>75972.75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202</v>
      </c>
      <c r="B145" s="26">
        <v>152.25</v>
      </c>
      <c r="C145" s="76">
        <v>44354.723807870374</v>
      </c>
      <c r="D145" s="75" t="s">
        <v>1</v>
      </c>
      <c r="E145" s="27">
        <f t="shared" si="3"/>
        <v>30754.5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185</v>
      </c>
      <c r="B146" s="26">
        <v>152.25</v>
      </c>
      <c r="C146" s="76">
        <v>44354.723807870374</v>
      </c>
      <c r="D146" s="75" t="s">
        <v>1</v>
      </c>
      <c r="E146" s="27">
        <f t="shared" si="3"/>
        <v>28166.25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169</v>
      </c>
      <c r="B147" s="26">
        <v>152.25</v>
      </c>
      <c r="C147" s="76">
        <v>44354.723807870374</v>
      </c>
      <c r="D147" s="75" t="s">
        <v>1</v>
      </c>
      <c r="E147" s="27">
        <f t="shared" si="3"/>
        <v>25730.25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35</v>
      </c>
      <c r="B148" s="26">
        <v>152.25</v>
      </c>
      <c r="C148" s="76">
        <v>44354.723807870374</v>
      </c>
      <c r="D148" s="75" t="s">
        <v>1</v>
      </c>
      <c r="E148" s="27">
        <f t="shared" si="3"/>
        <v>5328.75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21</v>
      </c>
      <c r="B149" s="26">
        <v>152.25</v>
      </c>
      <c r="C149" s="76">
        <v>44354.723807870374</v>
      </c>
      <c r="D149" s="75" t="s">
        <v>1</v>
      </c>
      <c r="E149" s="27">
        <f t="shared" si="3"/>
        <v>3197.25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184</v>
      </c>
      <c r="B150" s="26">
        <v>152.25</v>
      </c>
      <c r="C150" s="76">
        <v>44354.723807870374</v>
      </c>
      <c r="D150" s="75" t="s">
        <v>1</v>
      </c>
      <c r="E150" s="27">
        <f t="shared" si="3"/>
        <v>28014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57</v>
      </c>
      <c r="B151" s="26">
        <v>152.25</v>
      </c>
      <c r="C151" s="76">
        <v>44354.723807870374</v>
      </c>
      <c r="D151" s="75" t="s">
        <v>1</v>
      </c>
      <c r="E151" s="27">
        <f t="shared" si="3"/>
        <v>8678.25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87</v>
      </c>
      <c r="B152" s="26">
        <v>152.25</v>
      </c>
      <c r="C152" s="76">
        <v>44354.723807870374</v>
      </c>
      <c r="D152" s="75" t="s">
        <v>1</v>
      </c>
      <c r="E152" s="27">
        <f t="shared" si="3"/>
        <v>13245.75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41</v>
      </c>
      <c r="B153" s="26">
        <v>152.25</v>
      </c>
      <c r="C153" s="76">
        <v>44354.723807870374</v>
      </c>
      <c r="D153" s="75" t="s">
        <v>1</v>
      </c>
      <c r="E153" s="27">
        <f t="shared" si="3"/>
        <v>6242.25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35</v>
      </c>
      <c r="B154" s="26">
        <v>152.25</v>
      </c>
      <c r="C154" s="76">
        <v>44354.723807870374</v>
      </c>
      <c r="D154" s="75" t="s">
        <v>1</v>
      </c>
      <c r="E154" s="27">
        <f t="shared" si="3"/>
        <v>5328.75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165</v>
      </c>
      <c r="B155" s="26">
        <v>152.25</v>
      </c>
      <c r="C155" s="76">
        <v>44354.723807870374</v>
      </c>
      <c r="D155" s="75" t="s">
        <v>1</v>
      </c>
      <c r="E155" s="27">
        <f t="shared" si="3"/>
        <v>25121.25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7</v>
      </c>
      <c r="B156" s="26">
        <v>152.25</v>
      </c>
      <c r="C156" s="76">
        <v>44354.723807870374</v>
      </c>
      <c r="D156" s="75" t="s">
        <v>1</v>
      </c>
      <c r="E156" s="27">
        <f t="shared" si="3"/>
        <v>1065.75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1</v>
      </c>
      <c r="B157" s="26">
        <v>152.25</v>
      </c>
      <c r="C157" s="76">
        <v>44354.723807870374</v>
      </c>
      <c r="D157" s="75" t="s">
        <v>1</v>
      </c>
      <c r="E157" s="27">
        <f t="shared" si="3"/>
        <v>152.25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200</v>
      </c>
      <c r="B158" s="26">
        <v>152.25</v>
      </c>
      <c r="C158" s="76">
        <v>44354.723807870374</v>
      </c>
      <c r="D158" s="75" t="s">
        <v>1</v>
      </c>
      <c r="E158" s="27">
        <f t="shared" si="3"/>
        <v>30450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40</v>
      </c>
      <c r="B159" s="26">
        <v>152.25</v>
      </c>
      <c r="C159" s="76">
        <v>44354.723807870374</v>
      </c>
      <c r="D159" s="75" t="s">
        <v>1</v>
      </c>
      <c r="E159" s="27">
        <f t="shared" si="3"/>
        <v>6090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123</v>
      </c>
      <c r="B160" s="26">
        <v>152.25</v>
      </c>
      <c r="C160" s="76">
        <v>44354.723807870374</v>
      </c>
      <c r="D160" s="75" t="s">
        <v>1</v>
      </c>
      <c r="E160" s="27">
        <f t="shared" si="3"/>
        <v>18726.75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34</v>
      </c>
      <c r="B161" s="26">
        <v>152.25</v>
      </c>
      <c r="C161" s="76">
        <v>44354.723807870374</v>
      </c>
      <c r="D161" s="75" t="s">
        <v>1</v>
      </c>
      <c r="E161" s="27">
        <f t="shared" si="3"/>
        <v>5176.5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86</v>
      </c>
      <c r="B162" s="26">
        <v>152.25</v>
      </c>
      <c r="C162" s="76">
        <v>44354.723807870374</v>
      </c>
      <c r="D162" s="75" t="s">
        <v>1</v>
      </c>
      <c r="E162" s="27">
        <f t="shared" si="3"/>
        <v>13093.5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121</v>
      </c>
      <c r="B163" s="26">
        <v>152.25</v>
      </c>
      <c r="C163" s="76">
        <v>44354.723807870374</v>
      </c>
      <c r="D163" s="75" t="s">
        <v>1</v>
      </c>
      <c r="E163" s="27">
        <f t="shared" si="3"/>
        <v>18422.25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597</v>
      </c>
      <c r="B164" s="26">
        <v>152.25</v>
      </c>
      <c r="C164" s="76">
        <v>44354.723807870374</v>
      </c>
      <c r="D164" s="75" t="s">
        <v>1</v>
      </c>
      <c r="E164" s="27">
        <f t="shared" si="3"/>
        <v>90893.25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165</v>
      </c>
      <c r="B165" s="26">
        <v>152.25</v>
      </c>
      <c r="C165" s="76">
        <v>44354.723807870374</v>
      </c>
      <c r="D165" s="75" t="s">
        <v>1</v>
      </c>
      <c r="E165" s="27">
        <f t="shared" si="3"/>
        <v>25121.25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76</v>
      </c>
      <c r="B166" s="26">
        <v>152.25</v>
      </c>
      <c r="C166" s="76">
        <v>44354.723807870374</v>
      </c>
      <c r="D166" s="75" t="s">
        <v>1</v>
      </c>
      <c r="E166" s="27">
        <f t="shared" si="3"/>
        <v>11571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207</v>
      </c>
      <c r="B167" s="26">
        <v>152.25</v>
      </c>
      <c r="C167" s="76">
        <v>44354.723807870374</v>
      </c>
      <c r="D167" s="75" t="s">
        <v>1</v>
      </c>
      <c r="E167" s="27">
        <f t="shared" si="3"/>
        <v>31515.75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172</v>
      </c>
      <c r="B168" s="26">
        <v>152.25</v>
      </c>
      <c r="C168" s="76">
        <v>44354.723807870374</v>
      </c>
      <c r="D168" s="75" t="s">
        <v>1</v>
      </c>
      <c r="E168" s="27">
        <f t="shared" si="3"/>
        <v>26187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198</v>
      </c>
      <c r="B169" s="26">
        <v>152.25</v>
      </c>
      <c r="C169" s="76">
        <v>44354.723807870374</v>
      </c>
      <c r="D169" s="75" t="s">
        <v>1</v>
      </c>
      <c r="E169" s="27">
        <f t="shared" si="3"/>
        <v>30145.5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7</v>
      </c>
      <c r="B170" s="26">
        <v>152.19999999999999</v>
      </c>
      <c r="C170" s="76">
        <v>44354.723877314813</v>
      </c>
      <c r="D170" s="75" t="s">
        <v>1</v>
      </c>
      <c r="E170" s="27">
        <f t="shared" si="3"/>
        <v>1065.3999999999999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28</v>
      </c>
      <c r="B171" s="26">
        <v>152.19999999999999</v>
      </c>
      <c r="C171" s="76">
        <v>44354.723923611113</v>
      </c>
      <c r="D171" s="75" t="s">
        <v>1</v>
      </c>
      <c r="E171" s="27">
        <f t="shared" si="3"/>
        <v>4261.5999999999995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70</v>
      </c>
      <c r="B172" s="26">
        <v>152.19999999999999</v>
      </c>
      <c r="C172" s="76">
        <v>44354.723923611113</v>
      </c>
      <c r="D172" s="75" t="s">
        <v>1</v>
      </c>
      <c r="E172" s="27">
        <f t="shared" si="3"/>
        <v>10654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33</v>
      </c>
      <c r="B173" s="26">
        <v>152.19999999999999</v>
      </c>
      <c r="C173" s="76">
        <v>44354.723935185182</v>
      </c>
      <c r="D173" s="75" t="s">
        <v>1</v>
      </c>
      <c r="E173" s="27">
        <f t="shared" si="3"/>
        <v>5022.5999999999995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40</v>
      </c>
      <c r="B174" s="26">
        <v>152.19999999999999</v>
      </c>
      <c r="C174" s="76">
        <v>44354.723935185182</v>
      </c>
      <c r="D174" s="75" t="s">
        <v>1</v>
      </c>
      <c r="E174" s="27">
        <f t="shared" si="3"/>
        <v>6088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60</v>
      </c>
      <c r="B175" s="26">
        <v>152.19999999999999</v>
      </c>
      <c r="C175" s="76">
        <v>44354.723935185182</v>
      </c>
      <c r="D175" s="75" t="s">
        <v>1</v>
      </c>
      <c r="E175" s="27">
        <f t="shared" si="3"/>
        <v>9132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35</v>
      </c>
      <c r="B176" s="26">
        <v>152.19999999999999</v>
      </c>
      <c r="C176" s="76">
        <v>44354.723935185182</v>
      </c>
      <c r="D176" s="75" t="s">
        <v>1</v>
      </c>
      <c r="E176" s="27">
        <f t="shared" si="3"/>
        <v>5327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58</v>
      </c>
      <c r="B177" s="26">
        <v>152.19999999999999</v>
      </c>
      <c r="C177" s="76">
        <v>44354.723935185182</v>
      </c>
      <c r="D177" s="75" t="s">
        <v>1</v>
      </c>
      <c r="E177" s="27">
        <f t="shared" si="3"/>
        <v>8827.5999999999985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29</v>
      </c>
      <c r="B178" s="26">
        <v>152.19999999999999</v>
      </c>
      <c r="C178" s="76">
        <v>44354.723935185182</v>
      </c>
      <c r="D178" s="75" t="s">
        <v>1</v>
      </c>
      <c r="E178" s="27">
        <f t="shared" si="3"/>
        <v>4413.7999999999993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7</v>
      </c>
      <c r="B179" s="26">
        <v>152.15</v>
      </c>
      <c r="C179" s="76">
        <v>44354.723981481482</v>
      </c>
      <c r="D179" s="75" t="s">
        <v>1</v>
      </c>
      <c r="E179" s="27">
        <f t="shared" si="3"/>
        <v>1065.05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45</v>
      </c>
      <c r="B180" s="26">
        <v>152.15</v>
      </c>
      <c r="C180" s="76">
        <v>44354.72457175926</v>
      </c>
      <c r="D180" s="75" t="s">
        <v>1</v>
      </c>
      <c r="E180" s="27">
        <f t="shared" si="3"/>
        <v>6846.75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185</v>
      </c>
      <c r="B181" s="26">
        <v>152.15</v>
      </c>
      <c r="C181" s="76">
        <v>44354.72457175926</v>
      </c>
      <c r="D181" s="75" t="s">
        <v>1</v>
      </c>
      <c r="E181" s="27">
        <f t="shared" si="3"/>
        <v>28147.75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130</v>
      </c>
      <c r="B182" s="26">
        <v>152.15</v>
      </c>
      <c r="C182" s="76">
        <v>44354.725266203706</v>
      </c>
      <c r="D182" s="75" t="s">
        <v>1</v>
      </c>
      <c r="E182" s="27">
        <f t="shared" si="3"/>
        <v>19779.5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17</v>
      </c>
      <c r="B183" s="26">
        <v>152.15</v>
      </c>
      <c r="C183" s="76">
        <v>44354.725706018522</v>
      </c>
      <c r="D183" s="75" t="s">
        <v>1</v>
      </c>
      <c r="E183" s="27">
        <f t="shared" si="3"/>
        <v>2586.5500000000002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802</v>
      </c>
      <c r="B184" s="26">
        <v>152.15</v>
      </c>
      <c r="C184" s="76">
        <v>44354.725706018522</v>
      </c>
      <c r="D184" s="75" t="s">
        <v>1</v>
      </c>
      <c r="E184" s="27">
        <f t="shared" si="3"/>
        <v>122024.3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216</v>
      </c>
      <c r="B185" s="26">
        <v>152.15</v>
      </c>
      <c r="C185" s="76">
        <v>44354.725706018522</v>
      </c>
      <c r="D185" s="75" t="s">
        <v>1</v>
      </c>
      <c r="E185" s="27">
        <f t="shared" si="3"/>
        <v>32864.400000000001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34</v>
      </c>
      <c r="B186" s="26">
        <v>152.15</v>
      </c>
      <c r="C186" s="76">
        <v>44354.725706018522</v>
      </c>
      <c r="D186" s="75" t="s">
        <v>1</v>
      </c>
      <c r="E186" s="27">
        <f t="shared" si="3"/>
        <v>5173.1000000000004</v>
      </c>
      <c r="F186" s="25"/>
      <c r="G186" s="25"/>
      <c r="H186" s="25"/>
      <c r="I186" s="25"/>
      <c r="J186" s="25"/>
      <c r="K186" s="25"/>
    </row>
    <row r="187" spans="1:11" x14ac:dyDescent="0.25">
      <c r="A187" s="75">
        <v>30</v>
      </c>
      <c r="B187" s="26">
        <v>152.15</v>
      </c>
      <c r="C187" s="76">
        <v>44354.725706018522</v>
      </c>
      <c r="D187" s="75" t="s">
        <v>1</v>
      </c>
      <c r="E187" s="27">
        <f t="shared" si="3"/>
        <v>4564.5</v>
      </c>
      <c r="F187" s="25"/>
      <c r="G187" s="25"/>
      <c r="H187" s="25"/>
      <c r="I187" s="25"/>
      <c r="J187" s="25"/>
      <c r="K187" s="25"/>
    </row>
    <row r="188" spans="1:11" x14ac:dyDescent="0.25">
      <c r="A188" s="75">
        <v>35</v>
      </c>
      <c r="B188" s="26">
        <v>152.15</v>
      </c>
      <c r="C188" s="76">
        <v>44354.725706018522</v>
      </c>
      <c r="D188" s="75" t="s">
        <v>1</v>
      </c>
      <c r="E188" s="27">
        <f t="shared" si="3"/>
        <v>5325.25</v>
      </c>
      <c r="F188" s="25"/>
      <c r="G188" s="25"/>
      <c r="H188" s="25"/>
      <c r="I188" s="25"/>
      <c r="J188" s="25"/>
      <c r="K188" s="25"/>
    </row>
    <row r="189" spans="1:11" x14ac:dyDescent="0.25">
      <c r="A189" s="75">
        <v>34</v>
      </c>
      <c r="B189" s="26">
        <v>152.15</v>
      </c>
      <c r="C189" s="76">
        <v>44354.725706018522</v>
      </c>
      <c r="D189" s="75" t="s">
        <v>1</v>
      </c>
      <c r="E189" s="27">
        <f t="shared" si="3"/>
        <v>5173.1000000000004</v>
      </c>
      <c r="F189" s="25"/>
      <c r="G189" s="25"/>
      <c r="H189" s="25"/>
      <c r="I189" s="25"/>
      <c r="J189" s="25"/>
      <c r="K189" s="25"/>
    </row>
    <row r="190" spans="1:11" x14ac:dyDescent="0.25">
      <c r="A190" s="75">
        <v>47</v>
      </c>
      <c r="B190" s="26">
        <v>152.15</v>
      </c>
      <c r="C190" s="76">
        <v>44354.725706018522</v>
      </c>
      <c r="D190" s="75" t="s">
        <v>1</v>
      </c>
      <c r="E190" s="27">
        <f t="shared" si="3"/>
        <v>7151.05</v>
      </c>
      <c r="F190" s="25"/>
      <c r="G190" s="25"/>
      <c r="H190" s="25"/>
      <c r="I190" s="25"/>
      <c r="J190" s="25"/>
      <c r="K190" s="25"/>
    </row>
    <row r="191" spans="1:11" x14ac:dyDescent="0.25">
      <c r="A191" s="75">
        <v>104</v>
      </c>
      <c r="B191" s="26">
        <v>152.15</v>
      </c>
      <c r="C191" s="76">
        <v>44354.725706018522</v>
      </c>
      <c r="D191" s="75" t="s">
        <v>1</v>
      </c>
      <c r="E191" s="27">
        <f t="shared" si="3"/>
        <v>15823.6</v>
      </c>
      <c r="F191" s="25"/>
      <c r="G191" s="25"/>
      <c r="H191" s="25"/>
      <c r="I191" s="25"/>
      <c r="J191" s="25"/>
      <c r="K191" s="25"/>
    </row>
    <row r="192" spans="1:11" x14ac:dyDescent="0.25">
      <c r="A192" s="75">
        <v>57</v>
      </c>
      <c r="B192" s="26">
        <v>152.15</v>
      </c>
      <c r="C192" s="76">
        <v>44354.725706018522</v>
      </c>
      <c r="D192" s="75" t="s">
        <v>1</v>
      </c>
      <c r="E192" s="27">
        <f t="shared" si="3"/>
        <v>8672.5500000000011</v>
      </c>
      <c r="F192" s="25"/>
      <c r="G192" s="25"/>
      <c r="H192" s="25"/>
      <c r="I192" s="25"/>
      <c r="J192" s="25"/>
      <c r="K192" s="25"/>
    </row>
    <row r="193" spans="1:11" x14ac:dyDescent="0.25">
      <c r="A193" s="75">
        <v>20</v>
      </c>
      <c r="B193" s="26">
        <v>152.15</v>
      </c>
      <c r="C193" s="76">
        <v>44354.725706018522</v>
      </c>
      <c r="D193" s="75" t="s">
        <v>1</v>
      </c>
      <c r="E193" s="27">
        <f t="shared" si="3"/>
        <v>3043</v>
      </c>
      <c r="F193" s="25"/>
      <c r="G193" s="25"/>
      <c r="H193" s="25"/>
      <c r="I193" s="25"/>
      <c r="J193" s="25"/>
      <c r="K193" s="25"/>
    </row>
    <row r="194" spans="1:11" x14ac:dyDescent="0.25">
      <c r="A194" s="75">
        <v>230</v>
      </c>
      <c r="B194" s="26">
        <v>152.15</v>
      </c>
      <c r="C194" s="76">
        <v>44354.725706018522</v>
      </c>
      <c r="D194" s="75" t="s">
        <v>1</v>
      </c>
      <c r="E194" s="27">
        <f t="shared" si="3"/>
        <v>34994.5</v>
      </c>
      <c r="F194" s="25"/>
      <c r="G194" s="25"/>
      <c r="H194" s="25"/>
      <c r="I194" s="25"/>
      <c r="J194" s="25"/>
      <c r="K194" s="25"/>
    </row>
    <row r="195" spans="1:11" x14ac:dyDescent="0.25">
      <c r="A195" s="75">
        <v>65</v>
      </c>
      <c r="B195" s="26">
        <v>152.15</v>
      </c>
      <c r="C195" s="76">
        <v>44354.725706018522</v>
      </c>
      <c r="D195" s="75" t="s">
        <v>1</v>
      </c>
      <c r="E195" s="27">
        <f t="shared" ref="E195:E258" si="4">A195*B195</f>
        <v>9889.75</v>
      </c>
      <c r="F195" s="25"/>
      <c r="G195" s="25"/>
      <c r="H195" s="25"/>
      <c r="I195" s="25"/>
      <c r="J195" s="25"/>
      <c r="K195" s="25"/>
    </row>
    <row r="196" spans="1:11" x14ac:dyDescent="0.25">
      <c r="A196" s="75">
        <v>40</v>
      </c>
      <c r="B196" s="26">
        <v>152.15</v>
      </c>
      <c r="C196" s="76">
        <v>44354.725706018522</v>
      </c>
      <c r="D196" s="75" t="s">
        <v>1</v>
      </c>
      <c r="E196" s="27">
        <f t="shared" si="4"/>
        <v>6086</v>
      </c>
      <c r="F196" s="25"/>
      <c r="G196" s="25"/>
      <c r="H196" s="25"/>
      <c r="I196" s="25"/>
      <c r="J196" s="25"/>
      <c r="K196" s="25"/>
    </row>
    <row r="197" spans="1:11" x14ac:dyDescent="0.25">
      <c r="A197" s="75">
        <v>145</v>
      </c>
      <c r="B197" s="26">
        <v>152.15</v>
      </c>
      <c r="C197" s="76">
        <v>44354.725706018522</v>
      </c>
      <c r="D197" s="75" t="s">
        <v>1</v>
      </c>
      <c r="E197" s="27">
        <f t="shared" si="4"/>
        <v>22061.75</v>
      </c>
      <c r="F197" s="25"/>
      <c r="G197" s="25"/>
      <c r="H197" s="25"/>
      <c r="I197" s="25"/>
      <c r="J197" s="25"/>
      <c r="K197" s="25"/>
    </row>
    <row r="198" spans="1:11" x14ac:dyDescent="0.25">
      <c r="A198" s="75">
        <v>18</v>
      </c>
      <c r="B198" s="26">
        <v>152.15</v>
      </c>
      <c r="C198" s="76">
        <v>44354.725706018522</v>
      </c>
      <c r="D198" s="75" t="s">
        <v>1</v>
      </c>
      <c r="E198" s="27">
        <f t="shared" si="4"/>
        <v>2738.7000000000003</v>
      </c>
      <c r="F198" s="25"/>
      <c r="G198" s="25"/>
      <c r="H198" s="25"/>
      <c r="I198" s="25"/>
      <c r="J198" s="25"/>
      <c r="K198" s="25"/>
    </row>
    <row r="199" spans="1:11" x14ac:dyDescent="0.25">
      <c r="A199" s="75">
        <v>13</v>
      </c>
      <c r="B199" s="26">
        <v>152.15</v>
      </c>
      <c r="C199" s="76">
        <v>44354.725706018522</v>
      </c>
      <c r="D199" s="75" t="s">
        <v>1</v>
      </c>
      <c r="E199" s="27">
        <f t="shared" si="4"/>
        <v>1977.95</v>
      </c>
      <c r="F199" s="25"/>
      <c r="G199" s="25"/>
      <c r="H199" s="25"/>
      <c r="I199" s="25"/>
      <c r="J199" s="25"/>
      <c r="K199" s="25"/>
    </row>
    <row r="200" spans="1:11" x14ac:dyDescent="0.25">
      <c r="A200" s="75">
        <v>20</v>
      </c>
      <c r="B200" s="26">
        <v>152.15</v>
      </c>
      <c r="C200" s="76">
        <v>44354.725717592592</v>
      </c>
      <c r="D200" s="75" t="s">
        <v>1</v>
      </c>
      <c r="E200" s="27">
        <f t="shared" si="4"/>
        <v>3043</v>
      </c>
      <c r="F200" s="25"/>
      <c r="G200" s="25"/>
      <c r="H200" s="25"/>
      <c r="I200" s="25"/>
      <c r="J200" s="25"/>
      <c r="K200" s="25"/>
    </row>
    <row r="201" spans="1:11" x14ac:dyDescent="0.25">
      <c r="A201" s="75">
        <v>72</v>
      </c>
      <c r="B201" s="26">
        <v>152.15</v>
      </c>
      <c r="C201" s="76">
        <v>44354.725717592592</v>
      </c>
      <c r="D201" s="75" t="s">
        <v>1</v>
      </c>
      <c r="E201" s="27">
        <f t="shared" si="4"/>
        <v>10954.800000000001</v>
      </c>
      <c r="F201" s="25"/>
      <c r="G201" s="25"/>
      <c r="H201" s="25"/>
      <c r="I201" s="25"/>
      <c r="J201" s="25"/>
      <c r="K201" s="25"/>
    </row>
    <row r="202" spans="1:11" x14ac:dyDescent="0.25">
      <c r="A202" s="75">
        <v>26</v>
      </c>
      <c r="B202" s="26">
        <v>152.15</v>
      </c>
      <c r="C202" s="76">
        <v>44354.725729166668</v>
      </c>
      <c r="D202" s="75" t="s">
        <v>1</v>
      </c>
      <c r="E202" s="27">
        <f t="shared" si="4"/>
        <v>3955.9</v>
      </c>
      <c r="F202" s="25"/>
      <c r="G202" s="25"/>
      <c r="H202" s="25"/>
      <c r="I202" s="25"/>
      <c r="J202" s="25"/>
      <c r="K202" s="25"/>
    </row>
    <row r="203" spans="1:11" x14ac:dyDescent="0.25">
      <c r="A203" s="75">
        <v>10</v>
      </c>
      <c r="B203" s="26">
        <v>152.15</v>
      </c>
      <c r="C203" s="76">
        <v>44354.725787037038</v>
      </c>
      <c r="D203" s="75" t="s">
        <v>1</v>
      </c>
      <c r="E203" s="27">
        <f t="shared" si="4"/>
        <v>1521.5</v>
      </c>
      <c r="F203" s="25"/>
      <c r="G203" s="25"/>
      <c r="H203" s="25"/>
      <c r="I203" s="25"/>
      <c r="J203" s="25"/>
      <c r="K203" s="25"/>
    </row>
    <row r="204" spans="1:11" x14ac:dyDescent="0.25">
      <c r="A204" s="75">
        <v>16</v>
      </c>
      <c r="B204" s="26">
        <v>152.15</v>
      </c>
      <c r="C204" s="76">
        <v>44354.725787037038</v>
      </c>
      <c r="D204" s="75" t="s">
        <v>1</v>
      </c>
      <c r="E204" s="27">
        <f t="shared" si="4"/>
        <v>2434.4</v>
      </c>
      <c r="F204" s="25"/>
      <c r="G204" s="25"/>
      <c r="H204" s="25"/>
      <c r="I204" s="25"/>
      <c r="J204" s="25"/>
      <c r="K204" s="25"/>
    </row>
    <row r="205" spans="1:11" x14ac:dyDescent="0.25">
      <c r="A205" s="75">
        <v>12</v>
      </c>
      <c r="B205" s="26">
        <v>152.15</v>
      </c>
      <c r="C205" s="76">
        <v>44354.725798611114</v>
      </c>
      <c r="D205" s="75" t="s">
        <v>1</v>
      </c>
      <c r="E205" s="27">
        <f t="shared" si="4"/>
        <v>1825.8000000000002</v>
      </c>
      <c r="F205" s="25"/>
      <c r="G205" s="25"/>
      <c r="H205" s="25"/>
      <c r="I205" s="25"/>
      <c r="J205" s="25"/>
      <c r="K205" s="25"/>
    </row>
    <row r="206" spans="1:11" x14ac:dyDescent="0.25">
      <c r="A206" s="75">
        <v>68</v>
      </c>
      <c r="B206" s="26">
        <v>152.15</v>
      </c>
      <c r="C206" s="76">
        <v>44354.725821759261</v>
      </c>
      <c r="D206" s="75" t="s">
        <v>1</v>
      </c>
      <c r="E206" s="27">
        <f t="shared" si="4"/>
        <v>10346.200000000001</v>
      </c>
      <c r="F206" s="25"/>
      <c r="G206" s="25"/>
      <c r="H206" s="25"/>
      <c r="I206" s="25"/>
      <c r="J206" s="25"/>
      <c r="K206" s="25"/>
    </row>
    <row r="207" spans="1:11" x14ac:dyDescent="0.25">
      <c r="A207" s="75">
        <v>40</v>
      </c>
      <c r="B207" s="26">
        <v>152.15</v>
      </c>
      <c r="C207" s="76">
        <v>44354.725821759261</v>
      </c>
      <c r="D207" s="75" t="s">
        <v>1</v>
      </c>
      <c r="E207" s="27">
        <f t="shared" si="4"/>
        <v>6086</v>
      </c>
      <c r="F207" s="25"/>
      <c r="G207" s="25"/>
      <c r="H207" s="25"/>
      <c r="I207" s="25"/>
      <c r="J207" s="25"/>
      <c r="K207" s="25"/>
    </row>
    <row r="208" spans="1:11" x14ac:dyDescent="0.25">
      <c r="A208" s="75">
        <v>20</v>
      </c>
      <c r="B208" s="26">
        <v>152.15</v>
      </c>
      <c r="C208" s="76">
        <v>44354.725821759261</v>
      </c>
      <c r="D208" s="75" t="s">
        <v>1</v>
      </c>
      <c r="E208" s="27">
        <f t="shared" si="4"/>
        <v>3043</v>
      </c>
      <c r="F208" s="25"/>
      <c r="G208" s="25"/>
      <c r="H208" s="25"/>
      <c r="I208" s="25"/>
      <c r="J208" s="25"/>
      <c r="K208" s="25"/>
    </row>
    <row r="209" spans="1:11" x14ac:dyDescent="0.25">
      <c r="A209" s="75">
        <v>230</v>
      </c>
      <c r="B209" s="26">
        <v>152.15</v>
      </c>
      <c r="C209" s="76">
        <v>44354.725821759261</v>
      </c>
      <c r="D209" s="75" t="s">
        <v>1</v>
      </c>
      <c r="E209" s="27">
        <f t="shared" si="4"/>
        <v>34994.5</v>
      </c>
      <c r="F209" s="25"/>
      <c r="G209" s="25"/>
      <c r="H209" s="25"/>
      <c r="I209" s="25"/>
      <c r="J209" s="25"/>
      <c r="K209" s="25"/>
    </row>
    <row r="210" spans="1:11" x14ac:dyDescent="0.25">
      <c r="A210" s="75">
        <v>20</v>
      </c>
      <c r="B210" s="26">
        <v>152.15</v>
      </c>
      <c r="C210" s="76">
        <v>44354.725821759261</v>
      </c>
      <c r="D210" s="75" t="s">
        <v>1</v>
      </c>
      <c r="E210" s="27">
        <f t="shared" si="4"/>
        <v>3043</v>
      </c>
      <c r="F210" s="25"/>
      <c r="G210" s="25"/>
      <c r="H210" s="25"/>
      <c r="I210" s="25"/>
      <c r="J210" s="25"/>
      <c r="K210" s="25"/>
    </row>
    <row r="211" spans="1:11" x14ac:dyDescent="0.25">
      <c r="A211" s="75">
        <v>248</v>
      </c>
      <c r="B211" s="26">
        <v>152.15</v>
      </c>
      <c r="C211" s="76">
        <v>44354.725821759261</v>
      </c>
      <c r="D211" s="75" t="s">
        <v>1</v>
      </c>
      <c r="E211" s="27">
        <f t="shared" si="4"/>
        <v>37733.200000000004</v>
      </c>
      <c r="F211" s="25"/>
      <c r="G211" s="25"/>
      <c r="H211" s="25"/>
      <c r="I211" s="25"/>
      <c r="J211" s="25"/>
      <c r="K211" s="25"/>
    </row>
    <row r="212" spans="1:11" x14ac:dyDescent="0.25">
      <c r="A212" s="75">
        <v>77</v>
      </c>
      <c r="B212" s="26">
        <v>152.15</v>
      </c>
      <c r="C212" s="76">
        <v>44354.725821759261</v>
      </c>
      <c r="D212" s="75" t="s">
        <v>1</v>
      </c>
      <c r="E212" s="27">
        <f t="shared" si="4"/>
        <v>11715.550000000001</v>
      </c>
      <c r="F212" s="25"/>
      <c r="G212" s="25"/>
      <c r="H212" s="25"/>
      <c r="I212" s="25"/>
      <c r="J212" s="25"/>
      <c r="K212" s="25"/>
    </row>
    <row r="213" spans="1:11" x14ac:dyDescent="0.25">
      <c r="A213" s="75">
        <v>175</v>
      </c>
      <c r="B213" s="26">
        <v>152.15</v>
      </c>
      <c r="C213" s="76">
        <v>44354.725821759261</v>
      </c>
      <c r="D213" s="75" t="s">
        <v>1</v>
      </c>
      <c r="E213" s="27">
        <f t="shared" si="4"/>
        <v>26626.25</v>
      </c>
      <c r="F213" s="25"/>
      <c r="G213" s="25"/>
      <c r="H213" s="25"/>
      <c r="I213" s="25"/>
      <c r="J213" s="25"/>
      <c r="K213" s="25"/>
    </row>
    <row r="214" spans="1:11" x14ac:dyDescent="0.25">
      <c r="A214" s="75">
        <v>103</v>
      </c>
      <c r="B214" s="26">
        <v>152.15</v>
      </c>
      <c r="C214" s="76">
        <v>44354.725960648146</v>
      </c>
      <c r="D214" s="75" t="s">
        <v>1</v>
      </c>
      <c r="E214" s="27">
        <f t="shared" si="4"/>
        <v>15671.45</v>
      </c>
      <c r="F214" s="25"/>
      <c r="G214" s="25"/>
      <c r="H214" s="25"/>
      <c r="I214" s="25"/>
      <c r="J214" s="25"/>
      <c r="K214" s="25"/>
    </row>
    <row r="215" spans="1:11" x14ac:dyDescent="0.25">
      <c r="A215" s="75">
        <v>20</v>
      </c>
      <c r="B215" s="26">
        <v>152.15</v>
      </c>
      <c r="C215" s="76">
        <v>44354.725960648146</v>
      </c>
      <c r="D215" s="75" t="s">
        <v>1</v>
      </c>
      <c r="E215" s="27">
        <f t="shared" si="4"/>
        <v>3043</v>
      </c>
      <c r="F215" s="25"/>
      <c r="G215" s="25"/>
      <c r="H215" s="25"/>
      <c r="I215" s="25"/>
      <c r="J215" s="25"/>
      <c r="K215" s="25"/>
    </row>
    <row r="216" spans="1:11" x14ac:dyDescent="0.25">
      <c r="A216" s="75">
        <v>142</v>
      </c>
      <c r="B216" s="26">
        <v>152.15</v>
      </c>
      <c r="C216" s="76">
        <v>44354.725960648146</v>
      </c>
      <c r="D216" s="75" t="s">
        <v>1</v>
      </c>
      <c r="E216" s="27">
        <f t="shared" si="4"/>
        <v>21605.3</v>
      </c>
      <c r="F216" s="25"/>
      <c r="G216" s="25"/>
      <c r="H216" s="25"/>
      <c r="I216" s="25"/>
      <c r="J216" s="25"/>
      <c r="K216" s="25"/>
    </row>
    <row r="217" spans="1:11" x14ac:dyDescent="0.25">
      <c r="A217" s="75">
        <v>200</v>
      </c>
      <c r="B217" s="26">
        <v>152.15</v>
      </c>
      <c r="C217" s="76">
        <v>44354.725960648146</v>
      </c>
      <c r="D217" s="75" t="s">
        <v>1</v>
      </c>
      <c r="E217" s="27">
        <f t="shared" si="4"/>
        <v>30430</v>
      </c>
      <c r="F217" s="25"/>
      <c r="G217" s="25"/>
      <c r="H217" s="25"/>
      <c r="I217" s="25"/>
      <c r="J217" s="25"/>
      <c r="K217" s="25"/>
    </row>
    <row r="218" spans="1:11" x14ac:dyDescent="0.25">
      <c r="A218" s="75">
        <v>13</v>
      </c>
      <c r="B218" s="26">
        <v>152.1</v>
      </c>
      <c r="C218" s="76">
        <v>44354.726203703707</v>
      </c>
      <c r="D218" s="75" t="s">
        <v>1</v>
      </c>
      <c r="E218" s="27">
        <f t="shared" si="4"/>
        <v>1977.3</v>
      </c>
      <c r="F218" s="25"/>
      <c r="G218" s="25"/>
      <c r="H218" s="25"/>
      <c r="I218" s="25"/>
      <c r="J218" s="25"/>
      <c r="K218" s="25"/>
    </row>
    <row r="219" spans="1:11" x14ac:dyDescent="0.25">
      <c r="A219" s="75">
        <v>156</v>
      </c>
      <c r="B219" s="26">
        <v>152.1</v>
      </c>
      <c r="C219" s="76">
        <v>44354.7265162037</v>
      </c>
      <c r="D219" s="75" t="s">
        <v>1</v>
      </c>
      <c r="E219" s="27">
        <f t="shared" si="4"/>
        <v>23727.599999999999</v>
      </c>
      <c r="F219" s="25"/>
      <c r="G219" s="25"/>
      <c r="H219" s="25"/>
      <c r="I219" s="25"/>
      <c r="J219" s="25"/>
      <c r="K219" s="25"/>
    </row>
    <row r="220" spans="1:11" x14ac:dyDescent="0.25">
      <c r="A220" s="75">
        <v>14</v>
      </c>
      <c r="B220" s="26">
        <v>152.1</v>
      </c>
      <c r="C220" s="76">
        <v>44354.726655092592</v>
      </c>
      <c r="D220" s="75" t="s">
        <v>1</v>
      </c>
      <c r="E220" s="27">
        <f t="shared" si="4"/>
        <v>2129.4</v>
      </c>
      <c r="F220" s="25"/>
      <c r="G220" s="25"/>
      <c r="H220" s="25"/>
      <c r="I220" s="25"/>
      <c r="J220" s="25"/>
      <c r="K220" s="25"/>
    </row>
    <row r="221" spans="1:11" x14ac:dyDescent="0.25">
      <c r="A221" s="75">
        <v>23</v>
      </c>
      <c r="B221" s="26">
        <v>152.15</v>
      </c>
      <c r="C221" s="76">
        <v>44354.728935185187</v>
      </c>
      <c r="D221" s="75" t="s">
        <v>1</v>
      </c>
      <c r="E221" s="27">
        <f t="shared" si="4"/>
        <v>3499.4500000000003</v>
      </c>
      <c r="F221" s="25"/>
      <c r="G221" s="25"/>
      <c r="H221" s="25"/>
      <c r="I221" s="25"/>
      <c r="J221" s="25"/>
      <c r="K221" s="25"/>
    </row>
    <row r="222" spans="1:11" x14ac:dyDescent="0.25">
      <c r="A222" s="75">
        <v>11</v>
      </c>
      <c r="B222" s="26">
        <v>152.15</v>
      </c>
      <c r="C222" s="76">
        <v>44354.728935185187</v>
      </c>
      <c r="D222" s="75" t="s">
        <v>1</v>
      </c>
      <c r="E222" s="27">
        <f t="shared" si="4"/>
        <v>1673.65</v>
      </c>
      <c r="F222" s="25"/>
      <c r="G222" s="25"/>
      <c r="H222" s="25"/>
      <c r="I222" s="25"/>
      <c r="J222" s="25"/>
      <c r="K222" s="25"/>
    </row>
    <row r="223" spans="1:11" x14ac:dyDescent="0.25">
      <c r="A223" s="75">
        <v>15</v>
      </c>
      <c r="B223" s="26">
        <v>152.15</v>
      </c>
      <c r="C223" s="76">
        <v>44354.728935185187</v>
      </c>
      <c r="D223" s="75" t="s">
        <v>1</v>
      </c>
      <c r="E223" s="27">
        <f t="shared" si="4"/>
        <v>2282.25</v>
      </c>
      <c r="F223" s="25"/>
      <c r="G223" s="25"/>
      <c r="H223" s="25"/>
      <c r="I223" s="25"/>
      <c r="J223" s="25"/>
      <c r="K223" s="25"/>
    </row>
    <row r="224" spans="1:11" x14ac:dyDescent="0.25">
      <c r="A224" s="75">
        <v>30</v>
      </c>
      <c r="B224" s="26">
        <v>152.15</v>
      </c>
      <c r="C224" s="76">
        <v>44354.728935185187</v>
      </c>
      <c r="D224" s="75" t="s">
        <v>1</v>
      </c>
      <c r="E224" s="27">
        <f t="shared" si="4"/>
        <v>4564.5</v>
      </c>
      <c r="F224" s="25"/>
      <c r="G224" s="25"/>
      <c r="H224" s="25"/>
      <c r="I224" s="25"/>
      <c r="J224" s="25"/>
      <c r="K224" s="25"/>
    </row>
    <row r="225" spans="1:11" x14ac:dyDescent="0.25">
      <c r="A225" s="75">
        <v>22</v>
      </c>
      <c r="B225" s="26">
        <v>152.15</v>
      </c>
      <c r="C225" s="76">
        <v>44354.728946759256</v>
      </c>
      <c r="D225" s="75" t="s">
        <v>1</v>
      </c>
      <c r="E225" s="27">
        <f t="shared" si="4"/>
        <v>3347.3</v>
      </c>
      <c r="F225" s="25"/>
      <c r="G225" s="25"/>
      <c r="H225" s="25"/>
      <c r="I225" s="25"/>
      <c r="J225" s="25"/>
      <c r="K225" s="25"/>
    </row>
    <row r="226" spans="1:11" x14ac:dyDescent="0.25">
      <c r="A226" s="75">
        <v>11</v>
      </c>
      <c r="B226" s="26">
        <v>152.15</v>
      </c>
      <c r="C226" s="76">
        <v>44354.728981481479</v>
      </c>
      <c r="D226" s="75" t="s">
        <v>1</v>
      </c>
      <c r="E226" s="27">
        <f t="shared" si="4"/>
        <v>1673.65</v>
      </c>
      <c r="F226" s="25"/>
      <c r="G226" s="25"/>
      <c r="H226" s="25"/>
      <c r="I226" s="25"/>
      <c r="J226" s="25"/>
      <c r="K226" s="25"/>
    </row>
    <row r="227" spans="1:11" x14ac:dyDescent="0.25">
      <c r="A227" s="75">
        <v>6</v>
      </c>
      <c r="B227" s="26">
        <v>152.15</v>
      </c>
      <c r="C227" s="76">
        <v>44354.728981481479</v>
      </c>
      <c r="D227" s="75" t="s">
        <v>1</v>
      </c>
      <c r="E227" s="27">
        <f t="shared" si="4"/>
        <v>912.90000000000009</v>
      </c>
      <c r="F227" s="25"/>
      <c r="G227" s="25"/>
      <c r="H227" s="25"/>
      <c r="I227" s="25"/>
      <c r="J227" s="25"/>
      <c r="K227" s="25"/>
    </row>
    <row r="228" spans="1:11" x14ac:dyDescent="0.25">
      <c r="A228" s="75">
        <v>50</v>
      </c>
      <c r="B228" s="26">
        <v>152.15</v>
      </c>
      <c r="C228" s="76">
        <v>44354.728981481479</v>
      </c>
      <c r="D228" s="75" t="s">
        <v>1</v>
      </c>
      <c r="E228" s="27">
        <f t="shared" si="4"/>
        <v>7607.5</v>
      </c>
      <c r="F228" s="25"/>
      <c r="G228" s="25"/>
      <c r="H228" s="25"/>
      <c r="I228" s="25"/>
      <c r="J228" s="25"/>
      <c r="K228" s="25"/>
    </row>
    <row r="229" spans="1:11" x14ac:dyDescent="0.25">
      <c r="A229" s="75">
        <v>150</v>
      </c>
      <c r="B229" s="26">
        <v>152.15</v>
      </c>
      <c r="C229" s="76">
        <v>44354.728981481479</v>
      </c>
      <c r="D229" s="75" t="s">
        <v>1</v>
      </c>
      <c r="E229" s="27">
        <f t="shared" si="4"/>
        <v>22822.5</v>
      </c>
      <c r="F229" s="25"/>
      <c r="G229" s="25"/>
      <c r="H229" s="25"/>
      <c r="I229" s="25"/>
      <c r="J229" s="25"/>
      <c r="K229" s="25"/>
    </row>
    <row r="230" spans="1:11" x14ac:dyDescent="0.25">
      <c r="A230" s="75">
        <v>17</v>
      </c>
      <c r="B230" s="26">
        <v>152.15</v>
      </c>
      <c r="C230" s="76">
        <v>44354.728981481479</v>
      </c>
      <c r="D230" s="75" t="s">
        <v>1</v>
      </c>
      <c r="E230" s="27">
        <f t="shared" si="4"/>
        <v>2586.5500000000002</v>
      </c>
      <c r="F230" s="25"/>
      <c r="G230" s="25"/>
      <c r="H230" s="25"/>
      <c r="I230" s="25"/>
      <c r="J230" s="25"/>
      <c r="K230" s="25"/>
    </row>
    <row r="231" spans="1:11" x14ac:dyDescent="0.25">
      <c r="A231" s="75">
        <v>40</v>
      </c>
      <c r="B231" s="26">
        <v>152.15</v>
      </c>
      <c r="C231" s="76">
        <v>44354.728981481479</v>
      </c>
      <c r="D231" s="75" t="s">
        <v>1</v>
      </c>
      <c r="E231" s="27">
        <f t="shared" si="4"/>
        <v>6086</v>
      </c>
      <c r="F231" s="25"/>
      <c r="G231" s="25"/>
      <c r="H231" s="25"/>
      <c r="I231" s="25"/>
      <c r="J231" s="25"/>
      <c r="K231" s="25"/>
    </row>
    <row r="232" spans="1:11" x14ac:dyDescent="0.25">
      <c r="A232" s="75">
        <v>22</v>
      </c>
      <c r="B232" s="26">
        <v>152.15</v>
      </c>
      <c r="C232" s="76">
        <v>44354.728981481479</v>
      </c>
      <c r="D232" s="75" t="s">
        <v>1</v>
      </c>
      <c r="E232" s="27">
        <f t="shared" si="4"/>
        <v>3347.3</v>
      </c>
      <c r="F232" s="25"/>
      <c r="G232" s="25"/>
      <c r="H232" s="25"/>
      <c r="I232" s="25"/>
      <c r="J232" s="25"/>
      <c r="K232" s="25"/>
    </row>
    <row r="233" spans="1:11" x14ac:dyDescent="0.25">
      <c r="A233" s="75">
        <v>1</v>
      </c>
      <c r="B233" s="26">
        <v>152.15</v>
      </c>
      <c r="C233" s="76">
        <v>44354.729097222225</v>
      </c>
      <c r="D233" s="75" t="s">
        <v>1</v>
      </c>
      <c r="E233" s="27">
        <f t="shared" si="4"/>
        <v>152.15</v>
      </c>
      <c r="F233" s="25"/>
      <c r="G233" s="25"/>
      <c r="H233" s="25"/>
      <c r="I233" s="25"/>
      <c r="J233" s="25"/>
      <c r="K233" s="25"/>
    </row>
    <row r="234" spans="1:11" x14ac:dyDescent="0.25">
      <c r="A234" s="75"/>
      <c r="B234" s="26"/>
      <c r="C234" s="76"/>
      <c r="D234" s="75"/>
      <c r="E234" s="27">
        <f t="shared" si="4"/>
        <v>0</v>
      </c>
      <c r="F234" s="25"/>
      <c r="G234" s="25"/>
      <c r="H234" s="25"/>
      <c r="I234" s="25"/>
      <c r="J234" s="25"/>
      <c r="K234" s="25"/>
    </row>
    <row r="235" spans="1:11" x14ac:dyDescent="0.25">
      <c r="A235" s="75"/>
      <c r="B235" s="26"/>
      <c r="C235" s="76"/>
      <c r="D235" s="75"/>
      <c r="E235" s="27">
        <f t="shared" si="4"/>
        <v>0</v>
      </c>
      <c r="F235" s="25"/>
      <c r="G235" s="25"/>
      <c r="H235" s="25"/>
      <c r="I235" s="25"/>
      <c r="J235" s="25"/>
      <c r="K235" s="25"/>
    </row>
    <row r="236" spans="1:11" x14ac:dyDescent="0.25">
      <c r="A236" s="75"/>
      <c r="B236" s="26"/>
      <c r="C236" s="76"/>
      <c r="D236" s="75"/>
      <c r="E236" s="27">
        <f t="shared" si="4"/>
        <v>0</v>
      </c>
      <c r="F236" s="25"/>
      <c r="G236" s="25"/>
      <c r="H236" s="25"/>
      <c r="I236" s="25"/>
      <c r="J236" s="25"/>
      <c r="K236" s="25"/>
    </row>
    <row r="237" spans="1:11" x14ac:dyDescent="0.25">
      <c r="A237" s="66"/>
      <c r="B237" s="26"/>
      <c r="C237" s="67"/>
      <c r="D237" s="66"/>
      <c r="E237" s="27">
        <f t="shared" si="4"/>
        <v>0</v>
      </c>
      <c r="F237" s="25"/>
      <c r="G237" s="25"/>
      <c r="H237" s="25"/>
      <c r="I237" s="25"/>
      <c r="J237" s="25"/>
      <c r="K237" s="25"/>
    </row>
    <row r="238" spans="1:11" x14ac:dyDescent="0.25">
      <c r="A238" s="66"/>
      <c r="B238" s="26"/>
      <c r="C238" s="67"/>
      <c r="D238" s="66"/>
      <c r="E238" s="27">
        <f t="shared" si="4"/>
        <v>0</v>
      </c>
      <c r="F238" s="25"/>
      <c r="G238" s="25"/>
      <c r="H238" s="25"/>
      <c r="I238" s="25"/>
      <c r="J238" s="25"/>
      <c r="K238" s="25"/>
    </row>
    <row r="239" spans="1:11" x14ac:dyDescent="0.25">
      <c r="A239" s="66"/>
      <c r="B239" s="26"/>
      <c r="C239" s="67"/>
      <c r="D239" s="66"/>
      <c r="E239" s="27">
        <f t="shared" si="4"/>
        <v>0</v>
      </c>
      <c r="F239" s="25"/>
      <c r="G239" s="25"/>
      <c r="H239" s="25"/>
      <c r="I239" s="25"/>
      <c r="J239" s="25"/>
      <c r="K239" s="25"/>
    </row>
    <row r="240" spans="1:11" x14ac:dyDescent="0.25">
      <c r="A240" s="66"/>
      <c r="B240" s="26"/>
      <c r="C240" s="67"/>
      <c r="D240" s="66"/>
      <c r="E240" s="27">
        <f t="shared" si="4"/>
        <v>0</v>
      </c>
      <c r="F240" s="25"/>
      <c r="G240" s="25"/>
      <c r="H240" s="25"/>
      <c r="I240" s="25"/>
      <c r="J240" s="25"/>
      <c r="K240" s="25"/>
    </row>
    <row r="241" spans="1:11" x14ac:dyDescent="0.25">
      <c r="A241" s="66"/>
      <c r="B241" s="26"/>
      <c r="C241" s="67"/>
      <c r="D241" s="66"/>
      <c r="E241" s="27">
        <f t="shared" si="4"/>
        <v>0</v>
      </c>
      <c r="F241" s="25"/>
      <c r="G241" s="25"/>
      <c r="H241" s="25"/>
      <c r="I241" s="25"/>
      <c r="J241" s="25"/>
      <c r="K241" s="25"/>
    </row>
    <row r="242" spans="1:11" x14ac:dyDescent="0.25">
      <c r="A242" s="66"/>
      <c r="B242" s="26"/>
      <c r="C242" s="67"/>
      <c r="D242" s="66"/>
      <c r="E242" s="27">
        <f t="shared" si="4"/>
        <v>0</v>
      </c>
      <c r="F242" s="25"/>
      <c r="G242" s="25"/>
      <c r="H242" s="25"/>
      <c r="I242" s="25"/>
      <c r="J242" s="25"/>
      <c r="K242" s="25"/>
    </row>
    <row r="243" spans="1:11" x14ac:dyDescent="0.25">
      <c r="A243" s="66"/>
      <c r="B243" s="26"/>
      <c r="C243" s="67"/>
      <c r="D243" s="66"/>
      <c r="E243" s="27">
        <f t="shared" si="4"/>
        <v>0</v>
      </c>
      <c r="F243" s="25"/>
      <c r="G243" s="25"/>
      <c r="H243" s="25"/>
      <c r="I243" s="25"/>
      <c r="J243" s="25"/>
      <c r="K243" s="25"/>
    </row>
    <row r="244" spans="1:11" x14ac:dyDescent="0.25">
      <c r="A244" s="66"/>
      <c r="B244" s="26"/>
      <c r="C244" s="67"/>
      <c r="D244" s="66"/>
      <c r="E244" s="27">
        <f t="shared" si="4"/>
        <v>0</v>
      </c>
      <c r="F244" s="25"/>
      <c r="G244" s="25"/>
      <c r="H244" s="25"/>
      <c r="I244" s="25"/>
      <c r="J244" s="25"/>
      <c r="K244" s="25"/>
    </row>
    <row r="245" spans="1:11" x14ac:dyDescent="0.25">
      <c r="A245" s="66"/>
      <c r="B245" s="26"/>
      <c r="C245" s="67"/>
      <c r="D245" s="66"/>
      <c r="E245" s="27">
        <f t="shared" si="4"/>
        <v>0</v>
      </c>
      <c r="F245" s="25"/>
      <c r="G245" s="25"/>
      <c r="H245" s="25"/>
      <c r="I245" s="25"/>
      <c r="J245" s="25"/>
      <c r="K245" s="25"/>
    </row>
    <row r="246" spans="1:11" x14ac:dyDescent="0.25">
      <c r="A246" s="66"/>
      <c r="B246" s="26"/>
      <c r="C246" s="67"/>
      <c r="D246" s="66"/>
      <c r="E246" s="27">
        <f t="shared" si="4"/>
        <v>0</v>
      </c>
      <c r="F246" s="25"/>
      <c r="G246" s="25"/>
      <c r="H246" s="25"/>
      <c r="I246" s="25"/>
      <c r="J246" s="25"/>
      <c r="K246" s="25"/>
    </row>
    <row r="247" spans="1:11" x14ac:dyDescent="0.25">
      <c r="A247" s="66"/>
      <c r="B247" s="26"/>
      <c r="C247" s="67"/>
      <c r="D247" s="66"/>
      <c r="E247" s="27">
        <f t="shared" si="4"/>
        <v>0</v>
      </c>
      <c r="F247" s="25"/>
      <c r="G247" s="25"/>
      <c r="H247" s="25"/>
      <c r="I247" s="25"/>
      <c r="J247" s="25"/>
      <c r="K247" s="25"/>
    </row>
    <row r="248" spans="1:11" x14ac:dyDescent="0.25">
      <c r="A248" s="66"/>
      <c r="B248" s="26"/>
      <c r="C248" s="67"/>
      <c r="D248" s="66"/>
      <c r="E248" s="27">
        <f t="shared" si="4"/>
        <v>0</v>
      </c>
      <c r="F248" s="25"/>
      <c r="G248" s="25"/>
      <c r="H248" s="25"/>
      <c r="I248" s="25"/>
      <c r="J248" s="25"/>
      <c r="K248" s="25"/>
    </row>
    <row r="249" spans="1:11" x14ac:dyDescent="0.25">
      <c r="A249" s="66"/>
      <c r="B249" s="26"/>
      <c r="C249" s="67"/>
      <c r="D249" s="66"/>
      <c r="E249" s="27">
        <f t="shared" si="4"/>
        <v>0</v>
      </c>
      <c r="F249" s="25"/>
      <c r="G249" s="25"/>
      <c r="H249" s="25"/>
      <c r="I249" s="25"/>
      <c r="J249" s="25"/>
      <c r="K249" s="25"/>
    </row>
    <row r="250" spans="1:11" x14ac:dyDescent="0.25">
      <c r="A250" s="66"/>
      <c r="B250" s="26"/>
      <c r="C250" s="67"/>
      <c r="D250" s="66"/>
      <c r="E250" s="27">
        <f t="shared" si="4"/>
        <v>0</v>
      </c>
      <c r="F250" s="25"/>
      <c r="G250" s="25"/>
      <c r="H250" s="25"/>
      <c r="I250" s="25"/>
      <c r="J250" s="25"/>
      <c r="K250" s="25"/>
    </row>
    <row r="251" spans="1:11" x14ac:dyDescent="0.25">
      <c r="A251" s="66"/>
      <c r="B251" s="26"/>
      <c r="C251" s="67"/>
      <c r="D251" s="66"/>
      <c r="E251" s="27">
        <f t="shared" si="4"/>
        <v>0</v>
      </c>
      <c r="F251" s="25"/>
      <c r="G251" s="25"/>
      <c r="H251" s="25"/>
      <c r="I251" s="25"/>
      <c r="J251" s="25"/>
      <c r="K251" s="25"/>
    </row>
    <row r="252" spans="1:11" x14ac:dyDescent="0.25">
      <c r="A252" s="66"/>
      <c r="B252" s="26"/>
      <c r="C252" s="67"/>
      <c r="D252" s="66"/>
      <c r="E252" s="27">
        <f t="shared" si="4"/>
        <v>0</v>
      </c>
      <c r="F252" s="25"/>
      <c r="G252" s="25"/>
      <c r="H252" s="25"/>
      <c r="I252" s="25"/>
      <c r="J252" s="25"/>
      <c r="K252" s="25"/>
    </row>
    <row r="253" spans="1:11" x14ac:dyDescent="0.25">
      <c r="A253" s="66"/>
      <c r="B253" s="26"/>
      <c r="C253" s="67"/>
      <c r="D253" s="66"/>
      <c r="E253" s="27">
        <f t="shared" si="4"/>
        <v>0</v>
      </c>
      <c r="F253" s="25"/>
      <c r="G253" s="25"/>
      <c r="H253" s="25"/>
      <c r="I253" s="25"/>
      <c r="J253" s="25"/>
      <c r="K253" s="25"/>
    </row>
    <row r="254" spans="1:11" x14ac:dyDescent="0.25">
      <c r="A254" s="66"/>
      <c r="B254" s="26"/>
      <c r="C254" s="67"/>
      <c r="D254" s="66"/>
      <c r="E254" s="27">
        <f t="shared" si="4"/>
        <v>0</v>
      </c>
      <c r="F254" s="25"/>
      <c r="G254" s="25"/>
      <c r="H254" s="25"/>
      <c r="I254" s="25"/>
      <c r="J254" s="25"/>
      <c r="K254" s="25"/>
    </row>
    <row r="255" spans="1:11" x14ac:dyDescent="0.25">
      <c r="A255" s="66"/>
      <c r="B255" s="26"/>
      <c r="C255" s="67"/>
      <c r="D255" s="66"/>
      <c r="E255" s="27">
        <f t="shared" si="4"/>
        <v>0</v>
      </c>
      <c r="F255" s="25"/>
      <c r="G255" s="25"/>
      <c r="H255" s="25"/>
      <c r="I255" s="25"/>
      <c r="J255" s="25"/>
      <c r="K255" s="25"/>
    </row>
    <row r="256" spans="1:11" x14ac:dyDescent="0.25">
      <c r="A256" s="66"/>
      <c r="B256" s="26"/>
      <c r="C256" s="67"/>
      <c r="D256" s="66"/>
      <c r="E256" s="27">
        <f t="shared" si="4"/>
        <v>0</v>
      </c>
      <c r="F256" s="25"/>
      <c r="G256" s="25"/>
      <c r="H256" s="25"/>
      <c r="I256" s="25"/>
      <c r="J256" s="25"/>
      <c r="K256" s="25"/>
    </row>
    <row r="257" spans="1:11" x14ac:dyDescent="0.25">
      <c r="A257" s="66"/>
      <c r="B257" s="26"/>
      <c r="C257" s="67"/>
      <c r="D257" s="66"/>
      <c r="E257" s="27">
        <f t="shared" si="4"/>
        <v>0</v>
      </c>
      <c r="F257" s="25"/>
      <c r="G257" s="25"/>
      <c r="H257" s="25"/>
      <c r="I257" s="25"/>
      <c r="J257" s="25"/>
      <c r="K257" s="25"/>
    </row>
    <row r="258" spans="1:11" x14ac:dyDescent="0.25">
      <c r="A258" s="66"/>
      <c r="B258" s="26"/>
      <c r="C258" s="67"/>
      <c r="D258" s="66"/>
      <c r="E258" s="27">
        <f t="shared" si="4"/>
        <v>0</v>
      </c>
      <c r="F258" s="25"/>
      <c r="G258" s="25"/>
      <c r="H258" s="25"/>
      <c r="I258" s="25"/>
      <c r="J258" s="25"/>
      <c r="K258" s="25"/>
    </row>
    <row r="259" spans="1:11" x14ac:dyDescent="0.25">
      <c r="A259" s="66"/>
      <c r="B259" s="26"/>
      <c r="C259" s="67"/>
      <c r="D259" s="66"/>
      <c r="E259" s="27">
        <f t="shared" ref="E259:E322" si="5">A259*B259</f>
        <v>0</v>
      </c>
      <c r="F259" s="25"/>
      <c r="G259" s="25"/>
      <c r="H259" s="25"/>
      <c r="I259" s="25"/>
      <c r="J259" s="25"/>
      <c r="K259" s="25"/>
    </row>
    <row r="260" spans="1:11" x14ac:dyDescent="0.25">
      <c r="A260" s="66"/>
      <c r="B260" s="26"/>
      <c r="C260" s="67"/>
      <c r="D260" s="66"/>
      <c r="E260" s="27">
        <f t="shared" si="5"/>
        <v>0</v>
      </c>
      <c r="F260" s="25"/>
      <c r="G260" s="25"/>
      <c r="H260" s="25"/>
      <c r="I260" s="25"/>
      <c r="J260" s="25"/>
      <c r="K260" s="25"/>
    </row>
    <row r="261" spans="1:11" x14ac:dyDescent="0.25">
      <c r="A261" s="66"/>
      <c r="B261" s="26"/>
      <c r="C261" s="67"/>
      <c r="D261" s="66"/>
      <c r="E261" s="27">
        <f t="shared" si="5"/>
        <v>0</v>
      </c>
      <c r="F261" s="25"/>
      <c r="G261" s="25"/>
      <c r="H261" s="25"/>
      <c r="I261" s="25"/>
      <c r="J261" s="25"/>
      <c r="K261" s="25"/>
    </row>
    <row r="262" spans="1:11" x14ac:dyDescent="0.25">
      <c r="A262" s="66"/>
      <c r="B262" s="26"/>
      <c r="C262" s="67"/>
      <c r="D262" s="66"/>
      <c r="E262" s="27">
        <f t="shared" si="5"/>
        <v>0</v>
      </c>
      <c r="F262" s="25"/>
      <c r="G262" s="25"/>
      <c r="H262" s="25"/>
      <c r="I262" s="25"/>
      <c r="J262" s="25"/>
      <c r="K262" s="25"/>
    </row>
    <row r="263" spans="1:11" x14ac:dyDescent="0.25">
      <c r="A263" s="66"/>
      <c r="B263" s="26"/>
      <c r="C263" s="67"/>
      <c r="D263" s="66"/>
      <c r="E263" s="27">
        <f t="shared" si="5"/>
        <v>0</v>
      </c>
      <c r="F263" s="25"/>
      <c r="G263" s="25"/>
      <c r="H263" s="25"/>
      <c r="I263" s="25"/>
      <c r="J263" s="25"/>
      <c r="K263" s="25"/>
    </row>
    <row r="264" spans="1:11" x14ac:dyDescent="0.25">
      <c r="A264" s="66"/>
      <c r="B264" s="26"/>
      <c r="C264" s="67"/>
      <c r="D264" s="66"/>
      <c r="E264" s="27">
        <f t="shared" si="5"/>
        <v>0</v>
      </c>
      <c r="F264" s="25"/>
      <c r="G264" s="25"/>
      <c r="H264" s="25"/>
      <c r="I264" s="25"/>
      <c r="J264" s="25"/>
      <c r="K264" s="25"/>
    </row>
    <row r="265" spans="1:11" x14ac:dyDescent="0.25">
      <c r="A265" s="66"/>
      <c r="B265" s="26"/>
      <c r="C265" s="67"/>
      <c r="D265" s="66"/>
      <c r="E265" s="27">
        <f t="shared" si="5"/>
        <v>0</v>
      </c>
      <c r="F265" s="25"/>
      <c r="G265" s="25"/>
      <c r="H265" s="25"/>
      <c r="I265" s="25"/>
      <c r="J265" s="25"/>
      <c r="K265" s="25"/>
    </row>
    <row r="266" spans="1:11" x14ac:dyDescent="0.25">
      <c r="A266" s="66"/>
      <c r="B266" s="26"/>
      <c r="C266" s="67"/>
      <c r="D266" s="66"/>
      <c r="E266" s="27">
        <f t="shared" si="5"/>
        <v>0</v>
      </c>
      <c r="F266" s="25"/>
      <c r="G266" s="25"/>
      <c r="H266" s="25"/>
      <c r="I266" s="25"/>
      <c r="J266" s="25"/>
      <c r="K266" s="25"/>
    </row>
    <row r="267" spans="1:11" x14ac:dyDescent="0.25">
      <c r="A267" s="66"/>
      <c r="B267" s="26"/>
      <c r="C267" s="67"/>
      <c r="D267" s="66"/>
      <c r="E267" s="27">
        <f t="shared" si="5"/>
        <v>0</v>
      </c>
      <c r="F267" s="25"/>
      <c r="G267" s="25"/>
      <c r="H267" s="25"/>
      <c r="I267" s="25"/>
      <c r="J267" s="25"/>
      <c r="K267" s="25"/>
    </row>
    <row r="268" spans="1:11" x14ac:dyDescent="0.25">
      <c r="A268" s="66"/>
      <c r="B268" s="26"/>
      <c r="C268" s="67"/>
      <c r="D268" s="66"/>
      <c r="E268" s="27">
        <f t="shared" si="5"/>
        <v>0</v>
      </c>
      <c r="F268" s="25"/>
      <c r="G268" s="25"/>
      <c r="H268" s="25"/>
      <c r="I268" s="25"/>
      <c r="J268" s="25"/>
      <c r="K268" s="25"/>
    </row>
    <row r="269" spans="1:11" x14ac:dyDescent="0.25">
      <c r="A269" s="66"/>
      <c r="B269" s="26"/>
      <c r="C269" s="67"/>
      <c r="D269" s="66"/>
      <c r="E269" s="27">
        <f t="shared" si="5"/>
        <v>0</v>
      </c>
      <c r="F269" s="25"/>
      <c r="G269" s="25"/>
      <c r="H269" s="25"/>
      <c r="I269" s="25"/>
      <c r="J269" s="25"/>
      <c r="K269" s="25"/>
    </row>
    <row r="270" spans="1:11" x14ac:dyDescent="0.25">
      <c r="A270" s="66"/>
      <c r="B270" s="26"/>
      <c r="C270" s="67"/>
      <c r="D270" s="66"/>
      <c r="E270" s="27">
        <f t="shared" si="5"/>
        <v>0</v>
      </c>
      <c r="F270" s="25"/>
      <c r="G270" s="25"/>
      <c r="H270" s="25"/>
      <c r="I270" s="25"/>
      <c r="J270" s="25"/>
      <c r="K270" s="25"/>
    </row>
    <row r="271" spans="1:11" x14ac:dyDescent="0.25">
      <c r="A271" s="66"/>
      <c r="B271" s="26"/>
      <c r="C271" s="67"/>
      <c r="D271" s="66"/>
      <c r="E271" s="27">
        <f t="shared" si="5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66"/>
      <c r="B272" s="26"/>
      <c r="C272" s="67"/>
      <c r="D272" s="66"/>
      <c r="E272" s="27">
        <f t="shared" si="5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66"/>
      <c r="B273" s="26"/>
      <c r="C273" s="67"/>
      <c r="D273" s="66"/>
      <c r="E273" s="27">
        <f t="shared" si="5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66"/>
      <c r="B274" s="26"/>
      <c r="C274" s="67"/>
      <c r="D274" s="66"/>
      <c r="E274" s="27">
        <f t="shared" si="5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66"/>
      <c r="B275" s="26"/>
      <c r="C275" s="67"/>
      <c r="D275" s="66"/>
      <c r="E275" s="27">
        <f t="shared" si="5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66"/>
      <c r="B276" s="26"/>
      <c r="C276" s="67"/>
      <c r="D276" s="66"/>
      <c r="E276" s="27">
        <f t="shared" si="5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66"/>
      <c r="B277" s="26"/>
      <c r="C277" s="67"/>
      <c r="D277" s="66"/>
      <c r="E277" s="27">
        <f t="shared" si="5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66"/>
      <c r="B278" s="26"/>
      <c r="C278" s="67"/>
      <c r="D278" s="66"/>
      <c r="E278" s="27">
        <f t="shared" si="5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66"/>
      <c r="B279" s="26"/>
      <c r="C279" s="67"/>
      <c r="D279" s="66"/>
      <c r="E279" s="27">
        <f t="shared" si="5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66"/>
      <c r="B280" s="26"/>
      <c r="C280" s="67"/>
      <c r="D280" s="66"/>
      <c r="E280" s="27">
        <f t="shared" si="5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66"/>
      <c r="B281" s="26"/>
      <c r="C281" s="67"/>
      <c r="D281" s="66"/>
      <c r="E281" s="27">
        <f t="shared" si="5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66"/>
      <c r="B282" s="26"/>
      <c r="C282" s="67"/>
      <c r="D282" s="66"/>
      <c r="E282" s="27">
        <f t="shared" si="5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66"/>
      <c r="B283" s="26"/>
      <c r="C283" s="67"/>
      <c r="D283" s="66"/>
      <c r="E283" s="27">
        <f t="shared" si="5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66"/>
      <c r="B284" s="26"/>
      <c r="C284" s="67"/>
      <c r="D284" s="66"/>
      <c r="E284" s="27">
        <f t="shared" si="5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66"/>
      <c r="B285" s="26"/>
      <c r="C285" s="67"/>
      <c r="D285" s="66"/>
      <c r="E285" s="27">
        <f t="shared" si="5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66"/>
      <c r="B286" s="26"/>
      <c r="C286" s="67"/>
      <c r="D286" s="66"/>
      <c r="E286" s="27">
        <f t="shared" si="5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66"/>
      <c r="B287" s="26"/>
      <c r="C287" s="67"/>
      <c r="D287" s="66"/>
      <c r="E287" s="27">
        <f t="shared" si="5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66"/>
      <c r="B288" s="26"/>
      <c r="C288" s="67"/>
      <c r="D288" s="66"/>
      <c r="E288" s="27">
        <f t="shared" si="5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66"/>
      <c r="B289" s="26"/>
      <c r="C289" s="67"/>
      <c r="D289" s="66"/>
      <c r="E289" s="27">
        <f t="shared" si="5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66"/>
      <c r="B290" s="26"/>
      <c r="C290" s="67"/>
      <c r="D290" s="66"/>
      <c r="E290" s="27">
        <f t="shared" si="5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66"/>
      <c r="B291" s="26"/>
      <c r="C291" s="67"/>
      <c r="D291" s="66"/>
      <c r="E291" s="27">
        <f t="shared" si="5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66"/>
      <c r="B292" s="26"/>
      <c r="C292" s="67"/>
      <c r="D292" s="66"/>
      <c r="E292" s="27">
        <f t="shared" si="5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66"/>
      <c r="B293" s="26"/>
      <c r="C293" s="67"/>
      <c r="D293" s="66"/>
      <c r="E293" s="27">
        <f t="shared" si="5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66"/>
      <c r="B294" s="26"/>
      <c r="C294" s="67"/>
      <c r="D294" s="66"/>
      <c r="E294" s="27">
        <f t="shared" si="5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66"/>
      <c r="B295" s="26"/>
      <c r="C295" s="67"/>
      <c r="D295" s="66"/>
      <c r="E295" s="27">
        <f t="shared" si="5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66"/>
      <c r="B296" s="26"/>
      <c r="C296" s="67"/>
      <c r="D296" s="66"/>
      <c r="E296" s="27">
        <f t="shared" si="5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66"/>
      <c r="B297" s="26"/>
      <c r="C297" s="67"/>
      <c r="D297" s="66"/>
      <c r="E297" s="27">
        <f t="shared" si="5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66"/>
      <c r="B298" s="26"/>
      <c r="C298" s="67"/>
      <c r="D298" s="66"/>
      <c r="E298" s="27">
        <f t="shared" si="5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66"/>
      <c r="B299" s="26"/>
      <c r="C299" s="67"/>
      <c r="D299" s="66"/>
      <c r="E299" s="27">
        <f t="shared" si="5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66"/>
      <c r="B300" s="26"/>
      <c r="C300" s="67"/>
      <c r="D300" s="66"/>
      <c r="E300" s="27">
        <f t="shared" si="5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66"/>
      <c r="B301" s="26"/>
      <c r="C301" s="67"/>
      <c r="D301" s="66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66"/>
      <c r="B302" s="26"/>
      <c r="C302" s="67"/>
      <c r="D302" s="66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66"/>
      <c r="B303" s="26"/>
      <c r="C303" s="67"/>
      <c r="D303" s="66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66"/>
      <c r="B304" s="26"/>
      <c r="C304" s="67"/>
      <c r="D304" s="66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66"/>
      <c r="B305" s="26"/>
      <c r="C305" s="67"/>
      <c r="D305" s="66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66"/>
      <c r="B306" s="26"/>
      <c r="C306" s="67"/>
      <c r="D306" s="66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66"/>
      <c r="B307" s="26"/>
      <c r="C307" s="67"/>
      <c r="D307" s="66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66"/>
      <c r="B308" s="26"/>
      <c r="C308" s="67"/>
      <c r="D308" s="66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66"/>
      <c r="B309" s="26"/>
      <c r="C309" s="67"/>
      <c r="D309" s="66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66"/>
      <c r="B310" s="26"/>
      <c r="C310" s="67"/>
      <c r="D310" s="66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66"/>
      <c r="B311" s="26"/>
      <c r="C311" s="67"/>
      <c r="D311" s="66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66"/>
      <c r="B312" s="26"/>
      <c r="C312" s="67"/>
      <c r="D312" s="66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66"/>
      <c r="B313" s="26"/>
      <c r="C313" s="67"/>
      <c r="D313" s="66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66"/>
      <c r="B314" s="26"/>
      <c r="C314" s="67"/>
      <c r="D314" s="66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66"/>
      <c r="B315" s="26"/>
      <c r="C315" s="67"/>
      <c r="D315" s="66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66"/>
      <c r="B316" s="26"/>
      <c r="C316" s="67"/>
      <c r="D316" s="66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66"/>
      <c r="B317" s="26"/>
      <c r="C317" s="67"/>
      <c r="D317" s="66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66"/>
      <c r="B318" s="26"/>
      <c r="C318" s="67"/>
      <c r="D318" s="66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66"/>
      <c r="B319" s="26"/>
      <c r="C319" s="67"/>
      <c r="D319" s="66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66"/>
      <c r="B320" s="26"/>
      <c r="C320" s="67"/>
      <c r="D320" s="66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66"/>
      <c r="B321" s="26"/>
      <c r="C321" s="67"/>
      <c r="D321" s="66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66"/>
      <c r="B322" s="26"/>
      <c r="C322" s="67"/>
      <c r="D322" s="66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66"/>
      <c r="B323" s="26"/>
      <c r="C323" s="67"/>
      <c r="D323" s="66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66"/>
      <c r="B324" s="26"/>
      <c r="C324" s="67"/>
      <c r="D324" s="66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66"/>
      <c r="B325" s="26"/>
      <c r="C325" s="67"/>
      <c r="D325" s="66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66"/>
      <c r="B326" s="26"/>
      <c r="C326" s="67"/>
      <c r="D326" s="66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66"/>
      <c r="B327" s="26"/>
      <c r="C327" s="67"/>
      <c r="D327" s="66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66"/>
      <c r="B328" s="26"/>
      <c r="C328" s="67"/>
      <c r="D328" s="66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66"/>
      <c r="B329" s="26"/>
      <c r="C329" s="67"/>
      <c r="D329" s="66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66"/>
      <c r="B330" s="26"/>
      <c r="C330" s="67"/>
      <c r="D330" s="66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66"/>
      <c r="B331" s="26"/>
      <c r="C331" s="67"/>
      <c r="D331" s="66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66"/>
      <c r="B332" s="26"/>
      <c r="C332" s="67"/>
      <c r="D332" s="66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66"/>
      <c r="B333" s="26"/>
      <c r="C333" s="67"/>
      <c r="D333" s="66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66"/>
      <c r="B334" s="26"/>
      <c r="C334" s="67"/>
      <c r="D334" s="66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66"/>
      <c r="B335" s="26"/>
      <c r="C335" s="67"/>
      <c r="D335" s="66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66"/>
      <c r="B336" s="26"/>
      <c r="C336" s="67"/>
      <c r="D336" s="66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66"/>
      <c r="B337" s="26"/>
      <c r="C337" s="67"/>
      <c r="D337" s="66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66"/>
      <c r="B338" s="26"/>
      <c r="C338" s="67"/>
      <c r="D338" s="66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66"/>
      <c r="B339" s="26"/>
      <c r="C339" s="67"/>
      <c r="D339" s="66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66"/>
      <c r="B340" s="26"/>
      <c r="C340" s="67"/>
      <c r="D340" s="66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66"/>
      <c r="B341" s="26"/>
      <c r="C341" s="67"/>
      <c r="D341" s="66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66"/>
      <c r="B342" s="26"/>
      <c r="C342" s="67"/>
      <c r="D342" s="66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66"/>
      <c r="B343" s="26"/>
      <c r="C343" s="67"/>
      <c r="D343" s="66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66"/>
      <c r="B344" s="26"/>
      <c r="C344" s="67"/>
      <c r="D344" s="66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66"/>
      <c r="B345" s="26"/>
      <c r="C345" s="67"/>
      <c r="D345" s="66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66"/>
      <c r="B346" s="26"/>
      <c r="C346" s="67"/>
      <c r="D346" s="66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66"/>
      <c r="B347" s="26"/>
      <c r="C347" s="67"/>
      <c r="D347" s="66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E91196-4619-4BDE-914E-1C57A810A551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A15" sqref="A15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70</v>
      </c>
      <c r="B2" s="26">
        <v>152</v>
      </c>
      <c r="C2" s="76">
        <v>44351.375451388885</v>
      </c>
      <c r="D2" s="75" t="s">
        <v>1</v>
      </c>
      <c r="E2" s="27">
        <f>A2*B2</f>
        <v>25840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207</v>
      </c>
      <c r="B3" s="26">
        <v>152.44999999999999</v>
      </c>
      <c r="C3" s="76">
        <v>44351.385925925926</v>
      </c>
      <c r="D3" s="75" t="s">
        <v>1</v>
      </c>
      <c r="E3" s="27">
        <f t="shared" ref="E3:E66" si="0">A3*B3</f>
        <v>31557.149999999998</v>
      </c>
      <c r="F3" s="25"/>
      <c r="G3" s="31" t="s">
        <v>1</v>
      </c>
      <c r="H3" s="32">
        <f>+SUMIF(D:D,K3,A:A)</f>
        <v>6710</v>
      </c>
      <c r="I3" s="33">
        <f>+J3/H3</f>
        <v>151.9173174366617</v>
      </c>
      <c r="J3" s="34">
        <f>+SUMIF(D:D,K3,E:E)</f>
        <v>1019365.2</v>
      </c>
      <c r="K3" s="35" t="s">
        <v>1</v>
      </c>
    </row>
    <row r="4" spans="1:11" ht="15" customHeight="1" x14ac:dyDescent="0.25">
      <c r="A4" s="75">
        <v>129</v>
      </c>
      <c r="B4" s="26">
        <v>152.30000000000001</v>
      </c>
      <c r="C4" s="76">
        <v>44351.392627314817</v>
      </c>
      <c r="D4" s="75" t="s">
        <v>1</v>
      </c>
      <c r="E4" s="27">
        <f t="shared" si="0"/>
        <v>19646.7</v>
      </c>
      <c r="F4" s="25"/>
      <c r="G4" s="36" t="s">
        <v>29</v>
      </c>
      <c r="H4" s="37">
        <f>+SUMIF(D:D,K4,A:A)</f>
        <v>1421</v>
      </c>
      <c r="I4" s="38">
        <f t="shared" ref="I4:I5" si="1">+J4/H4</f>
        <v>151.5460239268121</v>
      </c>
      <c r="J4" s="39">
        <f>+SUMIF(D:D,K4,E:E)</f>
        <v>215346.9</v>
      </c>
      <c r="K4" s="35" t="s">
        <v>29</v>
      </c>
    </row>
    <row r="5" spans="1:11" ht="15" customHeight="1" x14ac:dyDescent="0.25">
      <c r="A5" s="75">
        <v>62</v>
      </c>
      <c r="B5" s="26">
        <v>152.30000000000001</v>
      </c>
      <c r="C5" s="76">
        <v>44351.392627314817</v>
      </c>
      <c r="D5" s="75" t="s">
        <v>1</v>
      </c>
      <c r="E5" s="27">
        <f t="shared" si="0"/>
        <v>9442.6</v>
      </c>
      <c r="F5" s="25"/>
      <c r="G5" s="40" t="s">
        <v>2</v>
      </c>
      <c r="H5" s="41">
        <f>+SUMIF(D:D,K5,A:A)</f>
        <v>927</v>
      </c>
      <c r="I5" s="42">
        <f t="shared" si="1"/>
        <v>151.91472491909383</v>
      </c>
      <c r="J5" s="43">
        <f>+SUMIF(D:D,K5,E:E)</f>
        <v>140824.94999999998</v>
      </c>
      <c r="K5" s="35" t="s">
        <v>2</v>
      </c>
    </row>
    <row r="6" spans="1:11" ht="15" customHeight="1" x14ac:dyDescent="0.25">
      <c r="A6" s="75">
        <v>87</v>
      </c>
      <c r="B6" s="26">
        <v>152.44999999999999</v>
      </c>
      <c r="C6" s="76">
        <v>44351.398819444446</v>
      </c>
      <c r="D6" s="75" t="s">
        <v>1</v>
      </c>
      <c r="E6" s="27">
        <f t="shared" si="0"/>
        <v>13263.15</v>
      </c>
      <c r="F6" s="25"/>
      <c r="G6" s="44" t="s">
        <v>16</v>
      </c>
      <c r="H6" s="45">
        <f>SUM(H3:H5)</f>
        <v>9058</v>
      </c>
      <c r="I6" s="46">
        <f>+ROUND(J6/H6,6)</f>
        <v>151.85880399999999</v>
      </c>
      <c r="J6" s="47">
        <f>SUM(J3:J5)</f>
        <v>1375537.0499999998</v>
      </c>
      <c r="K6" s="35"/>
    </row>
    <row r="7" spans="1:11" ht="15" customHeight="1" x14ac:dyDescent="0.25">
      <c r="A7" s="75">
        <v>94</v>
      </c>
      <c r="B7" s="26">
        <v>152.44999999999999</v>
      </c>
      <c r="C7" s="76">
        <v>44351.398819444446</v>
      </c>
      <c r="D7" s="75" t="s">
        <v>1</v>
      </c>
      <c r="E7" s="27">
        <f t="shared" si="0"/>
        <v>14330.3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21</v>
      </c>
      <c r="B8" s="26">
        <v>152.19999999999999</v>
      </c>
      <c r="C8" s="76">
        <v>44351.401238425926</v>
      </c>
      <c r="D8" s="75" t="s">
        <v>1</v>
      </c>
      <c r="E8" s="27">
        <f t="shared" si="0"/>
        <v>3196.2</v>
      </c>
      <c r="F8" s="25"/>
      <c r="G8" s="51" t="s">
        <v>17</v>
      </c>
      <c r="H8" s="52">
        <v>44351</v>
      </c>
      <c r="I8" s="53"/>
      <c r="J8" s="50"/>
      <c r="K8" s="25"/>
    </row>
    <row r="9" spans="1:11" ht="15" customHeight="1" x14ac:dyDescent="0.25">
      <c r="A9" s="75">
        <v>52</v>
      </c>
      <c r="B9" s="26">
        <v>152.19999999999999</v>
      </c>
      <c r="C9" s="76">
        <v>44351.401990740742</v>
      </c>
      <c r="D9" s="75" t="s">
        <v>1</v>
      </c>
      <c r="E9" s="27">
        <f t="shared" si="0"/>
        <v>7914.4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131</v>
      </c>
      <c r="B10" s="26">
        <v>152.19999999999999</v>
      </c>
      <c r="C10" s="76">
        <v>44351.401990740742</v>
      </c>
      <c r="D10" s="75" t="s">
        <v>1</v>
      </c>
      <c r="E10" s="27">
        <f t="shared" si="0"/>
        <v>19938.199999999997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40</v>
      </c>
      <c r="B11" s="26">
        <v>152.15</v>
      </c>
      <c r="C11" s="76">
        <v>44351.409085648149</v>
      </c>
      <c r="D11" s="75" t="s">
        <v>1</v>
      </c>
      <c r="E11" s="27">
        <f t="shared" si="0"/>
        <v>6086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142</v>
      </c>
      <c r="B12" s="26">
        <v>152.15</v>
      </c>
      <c r="C12" s="76">
        <v>44351.409085648149</v>
      </c>
      <c r="D12" s="75" t="s">
        <v>1</v>
      </c>
      <c r="E12" s="27">
        <f t="shared" si="0"/>
        <v>21605.3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12</v>
      </c>
      <c r="B13" s="26">
        <v>152.05000000000001</v>
      </c>
      <c r="C13" s="76">
        <v>44351.412719907406</v>
      </c>
      <c r="D13" s="75" t="s">
        <v>2</v>
      </c>
      <c r="E13" s="27">
        <f t="shared" si="0"/>
        <v>1824.6000000000001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252</v>
      </c>
      <c r="B14" s="26">
        <v>152.05000000000001</v>
      </c>
      <c r="C14" s="76">
        <v>44351.412916666668</v>
      </c>
      <c r="D14" s="75" t="s">
        <v>2</v>
      </c>
      <c r="E14" s="27">
        <f t="shared" si="0"/>
        <v>38316.600000000006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36</v>
      </c>
      <c r="B15" s="26">
        <v>152.05000000000001</v>
      </c>
      <c r="C15" s="76">
        <v>44351.412916666668</v>
      </c>
      <c r="D15" s="75" t="s">
        <v>2</v>
      </c>
      <c r="E15" s="27">
        <f t="shared" si="0"/>
        <v>5473.8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128</v>
      </c>
      <c r="B16" s="26">
        <v>152.1</v>
      </c>
      <c r="C16" s="76">
        <v>44351.415046296293</v>
      </c>
      <c r="D16" s="75" t="s">
        <v>1</v>
      </c>
      <c r="E16" s="27">
        <f t="shared" si="0"/>
        <v>19468.8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48</v>
      </c>
      <c r="B17" s="26">
        <v>152.1</v>
      </c>
      <c r="C17" s="76">
        <v>44351.415046296293</v>
      </c>
      <c r="D17" s="75" t="s">
        <v>1</v>
      </c>
      <c r="E17" s="27">
        <f t="shared" si="0"/>
        <v>7300.7999999999993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169</v>
      </c>
      <c r="B18" s="26">
        <v>152</v>
      </c>
      <c r="C18" s="76">
        <v>44351.426215277781</v>
      </c>
      <c r="D18" s="75" t="s">
        <v>1</v>
      </c>
      <c r="E18" s="27">
        <f t="shared" si="0"/>
        <v>25688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121</v>
      </c>
      <c r="B19" s="26">
        <v>151.85</v>
      </c>
      <c r="C19" s="76">
        <v>44351.432500000003</v>
      </c>
      <c r="D19" s="75" t="s">
        <v>2</v>
      </c>
      <c r="E19" s="27">
        <f t="shared" si="0"/>
        <v>18373.849999999999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186</v>
      </c>
      <c r="B20" s="26">
        <v>151.9</v>
      </c>
      <c r="C20" s="76">
        <v>44351.433449074073</v>
      </c>
      <c r="D20" s="75" t="s">
        <v>1</v>
      </c>
      <c r="E20" s="27">
        <f t="shared" si="0"/>
        <v>28253.4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195</v>
      </c>
      <c r="B21" s="26">
        <v>151.94999999999999</v>
      </c>
      <c r="C21" s="76">
        <v>44351.433749999997</v>
      </c>
      <c r="D21" s="75" t="s">
        <v>1</v>
      </c>
      <c r="E21" s="27">
        <f t="shared" si="0"/>
        <v>29630.249999999996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188</v>
      </c>
      <c r="B22" s="26">
        <v>151.94999999999999</v>
      </c>
      <c r="C22" s="76">
        <v>44351.43440972222</v>
      </c>
      <c r="D22" s="75" t="s">
        <v>1</v>
      </c>
      <c r="E22" s="27">
        <f t="shared" si="0"/>
        <v>28566.6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106</v>
      </c>
      <c r="B23" s="26">
        <v>151.85</v>
      </c>
      <c r="C23" s="76">
        <v>44351.444236111114</v>
      </c>
      <c r="D23" s="75" t="s">
        <v>2</v>
      </c>
      <c r="E23" s="27">
        <f t="shared" si="0"/>
        <v>16096.099999999999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67</v>
      </c>
      <c r="B24" s="26">
        <v>151.9</v>
      </c>
      <c r="C24" s="76">
        <v>44351.451354166667</v>
      </c>
      <c r="D24" s="75" t="s">
        <v>1</v>
      </c>
      <c r="E24" s="27">
        <f t="shared" si="0"/>
        <v>10177.300000000001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95</v>
      </c>
      <c r="B25" s="26">
        <v>151.9</v>
      </c>
      <c r="C25" s="76">
        <v>44351.451354166667</v>
      </c>
      <c r="D25" s="75" t="s">
        <v>1</v>
      </c>
      <c r="E25" s="27">
        <f t="shared" si="0"/>
        <v>14430.5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15</v>
      </c>
      <c r="B26" s="26">
        <v>151.9</v>
      </c>
      <c r="C26" s="76">
        <v>44351.451354166667</v>
      </c>
      <c r="D26" s="75" t="s">
        <v>1</v>
      </c>
      <c r="E26" s="27">
        <f t="shared" si="0"/>
        <v>2278.5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20</v>
      </c>
      <c r="B27" s="26">
        <v>151.9</v>
      </c>
      <c r="C27" s="76">
        <v>44351.452557870369</v>
      </c>
      <c r="D27" s="75" t="s">
        <v>1</v>
      </c>
      <c r="E27" s="27">
        <f t="shared" si="0"/>
        <v>3038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148</v>
      </c>
      <c r="B28" s="26">
        <v>151.9</v>
      </c>
      <c r="C28" s="76">
        <v>44351.453379629631</v>
      </c>
      <c r="D28" s="75" t="s">
        <v>1</v>
      </c>
      <c r="E28" s="27">
        <f t="shared" si="0"/>
        <v>22481.200000000001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37</v>
      </c>
      <c r="B29" s="26">
        <v>151.85</v>
      </c>
      <c r="C29" s="76">
        <v>44351.455416666664</v>
      </c>
      <c r="D29" s="75" t="s">
        <v>2</v>
      </c>
      <c r="E29" s="27">
        <f t="shared" si="0"/>
        <v>5618.45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37</v>
      </c>
      <c r="B30" s="26">
        <v>151.85</v>
      </c>
      <c r="C30" s="76">
        <v>44351.462442129632</v>
      </c>
      <c r="D30" s="75" t="s">
        <v>2</v>
      </c>
      <c r="E30" s="27">
        <f t="shared" si="0"/>
        <v>5618.45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84</v>
      </c>
      <c r="B31" s="26">
        <v>151.85</v>
      </c>
      <c r="C31" s="76">
        <v>44351.462442129632</v>
      </c>
      <c r="D31" s="75" t="s">
        <v>2</v>
      </c>
      <c r="E31" s="27">
        <f t="shared" si="0"/>
        <v>12755.4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84</v>
      </c>
      <c r="B32" s="26">
        <v>151.85</v>
      </c>
      <c r="C32" s="76">
        <v>44351.462442129632</v>
      </c>
      <c r="D32" s="75" t="s">
        <v>2</v>
      </c>
      <c r="E32" s="27">
        <f t="shared" si="0"/>
        <v>12755.4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15</v>
      </c>
      <c r="B33" s="26">
        <v>151.85</v>
      </c>
      <c r="C33" s="76">
        <v>44351.464594907404</v>
      </c>
      <c r="D33" s="75" t="s">
        <v>2</v>
      </c>
      <c r="E33" s="27">
        <f t="shared" si="0"/>
        <v>2277.75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22</v>
      </c>
      <c r="B34" s="26">
        <v>151.85</v>
      </c>
      <c r="C34" s="76">
        <v>44351.464594907404</v>
      </c>
      <c r="D34" s="75" t="s">
        <v>2</v>
      </c>
      <c r="E34" s="27">
        <f t="shared" si="0"/>
        <v>3340.7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43</v>
      </c>
      <c r="B35" s="26">
        <v>151.85</v>
      </c>
      <c r="C35" s="76">
        <v>44351.464594907404</v>
      </c>
      <c r="D35" s="75" t="s">
        <v>2</v>
      </c>
      <c r="E35" s="27">
        <f t="shared" si="0"/>
        <v>6529.55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175</v>
      </c>
      <c r="B36" s="26">
        <v>151.85</v>
      </c>
      <c r="C36" s="76">
        <v>44351.464594907404</v>
      </c>
      <c r="D36" s="75" t="s">
        <v>1</v>
      </c>
      <c r="E36" s="27">
        <f t="shared" si="0"/>
        <v>26573.75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78</v>
      </c>
      <c r="B37" s="26">
        <v>151.85</v>
      </c>
      <c r="C37" s="76">
        <v>44351.464594907404</v>
      </c>
      <c r="D37" s="75" t="s">
        <v>2</v>
      </c>
      <c r="E37" s="27">
        <f t="shared" si="0"/>
        <v>11844.3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162</v>
      </c>
      <c r="B38" s="26">
        <v>151.9</v>
      </c>
      <c r="C38" s="76">
        <v>44351.467824074076</v>
      </c>
      <c r="D38" s="75" t="s">
        <v>1</v>
      </c>
      <c r="E38" s="27">
        <f t="shared" si="0"/>
        <v>24607.8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16</v>
      </c>
      <c r="B39" s="26">
        <v>151.9</v>
      </c>
      <c r="C39" s="76">
        <v>44351.467824074076</v>
      </c>
      <c r="D39" s="75" t="s">
        <v>1</v>
      </c>
      <c r="E39" s="27">
        <f t="shared" si="0"/>
        <v>2430.4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103</v>
      </c>
      <c r="B40" s="26">
        <v>151.75</v>
      </c>
      <c r="C40" s="76">
        <v>44351.469317129631</v>
      </c>
      <c r="D40" s="75" t="s">
        <v>1</v>
      </c>
      <c r="E40" s="27">
        <f t="shared" si="0"/>
        <v>15630.25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40</v>
      </c>
      <c r="B41" s="26">
        <v>151.75</v>
      </c>
      <c r="C41" s="76">
        <v>44351.469317129631</v>
      </c>
      <c r="D41" s="75" t="s">
        <v>1</v>
      </c>
      <c r="E41" s="27">
        <f t="shared" si="0"/>
        <v>6070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175</v>
      </c>
      <c r="B42" s="26">
        <v>151.75</v>
      </c>
      <c r="C42" s="76">
        <v>44351.469317129631</v>
      </c>
      <c r="D42" s="75" t="s">
        <v>1</v>
      </c>
      <c r="E42" s="27">
        <f t="shared" si="0"/>
        <v>26556.25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19</v>
      </c>
      <c r="B43" s="26">
        <v>151.75</v>
      </c>
      <c r="C43" s="76">
        <v>44351.469317129631</v>
      </c>
      <c r="D43" s="75" t="s">
        <v>1</v>
      </c>
      <c r="E43" s="27">
        <f t="shared" si="0"/>
        <v>2883.25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14</v>
      </c>
      <c r="B44" s="26">
        <v>151.75</v>
      </c>
      <c r="C44" s="76">
        <v>44351.469317129631</v>
      </c>
      <c r="D44" s="75" t="s">
        <v>1</v>
      </c>
      <c r="E44" s="27">
        <f t="shared" si="0"/>
        <v>2124.5</v>
      </c>
      <c r="F44" s="25"/>
      <c r="G44" s="25"/>
      <c r="H44" s="25"/>
      <c r="I44" s="25"/>
      <c r="J44" s="25"/>
      <c r="K44" s="25"/>
    </row>
    <row r="45" spans="1:11" x14ac:dyDescent="0.25">
      <c r="A45" s="75">
        <v>13</v>
      </c>
      <c r="B45" s="26">
        <v>151.6</v>
      </c>
      <c r="C45" s="76">
        <v>44351.475115740737</v>
      </c>
      <c r="D45" s="75" t="s">
        <v>1</v>
      </c>
      <c r="E45" s="27">
        <f t="shared" si="0"/>
        <v>1970.8</v>
      </c>
      <c r="F45" s="25"/>
      <c r="G45" s="25"/>
      <c r="H45" s="25"/>
      <c r="I45" s="25"/>
      <c r="J45" s="25"/>
      <c r="K45" s="25"/>
    </row>
    <row r="46" spans="1:11" x14ac:dyDescent="0.25">
      <c r="A46" s="75">
        <v>170</v>
      </c>
      <c r="B46" s="26">
        <v>151.6</v>
      </c>
      <c r="C46" s="76">
        <v>44351.475115740737</v>
      </c>
      <c r="D46" s="75" t="s">
        <v>1</v>
      </c>
      <c r="E46" s="27">
        <f t="shared" si="0"/>
        <v>25772</v>
      </c>
      <c r="F46" s="25"/>
      <c r="G46" s="25"/>
      <c r="H46" s="25"/>
      <c r="I46" s="25"/>
      <c r="J46" s="25"/>
      <c r="K46" s="25"/>
    </row>
    <row r="47" spans="1:11" x14ac:dyDescent="0.25">
      <c r="A47" s="75">
        <v>3</v>
      </c>
      <c r="B47" s="26">
        <v>151.6</v>
      </c>
      <c r="C47" s="76">
        <v>44351.481030092589</v>
      </c>
      <c r="D47" s="75" t="s">
        <v>29</v>
      </c>
      <c r="E47" s="27">
        <f t="shared" si="0"/>
        <v>454.79999999999995</v>
      </c>
      <c r="F47" s="25"/>
      <c r="G47" s="25"/>
      <c r="H47" s="25"/>
      <c r="I47" s="25"/>
      <c r="J47" s="25"/>
      <c r="K47" s="25"/>
    </row>
    <row r="48" spans="1:11" x14ac:dyDescent="0.25">
      <c r="A48" s="75">
        <v>60</v>
      </c>
      <c r="B48" s="26">
        <v>151.6</v>
      </c>
      <c r="C48" s="76">
        <v>44351.481030092589</v>
      </c>
      <c r="D48" s="75" t="s">
        <v>29</v>
      </c>
      <c r="E48" s="27">
        <f t="shared" si="0"/>
        <v>9096</v>
      </c>
      <c r="F48" s="25"/>
      <c r="G48" s="25"/>
      <c r="H48" s="25"/>
      <c r="I48" s="25"/>
      <c r="J48" s="25"/>
      <c r="K48" s="25"/>
    </row>
    <row r="49" spans="1:11" x14ac:dyDescent="0.25">
      <c r="A49" s="75">
        <v>1</v>
      </c>
      <c r="B49" s="26">
        <v>151.6</v>
      </c>
      <c r="C49" s="76">
        <v>44351.481030092589</v>
      </c>
      <c r="D49" s="75" t="s">
        <v>29</v>
      </c>
      <c r="E49" s="27">
        <f t="shared" si="0"/>
        <v>151.6</v>
      </c>
      <c r="F49" s="25"/>
      <c r="G49" s="25"/>
      <c r="H49" s="25"/>
      <c r="I49" s="25"/>
      <c r="J49" s="25"/>
      <c r="K49" s="25"/>
    </row>
    <row r="50" spans="1:11" x14ac:dyDescent="0.25">
      <c r="A50" s="75">
        <v>9</v>
      </c>
      <c r="B50" s="26">
        <v>151.6</v>
      </c>
      <c r="C50" s="76">
        <v>44351.481030092589</v>
      </c>
      <c r="D50" s="75" t="s">
        <v>29</v>
      </c>
      <c r="E50" s="27">
        <f t="shared" si="0"/>
        <v>1364.3999999999999</v>
      </c>
      <c r="F50" s="25"/>
      <c r="G50" s="25"/>
      <c r="H50" s="25"/>
      <c r="I50" s="25"/>
      <c r="J50" s="25"/>
      <c r="K50" s="25"/>
    </row>
    <row r="51" spans="1:11" x14ac:dyDescent="0.25">
      <c r="A51" s="75">
        <v>2</v>
      </c>
      <c r="B51" s="26">
        <v>151.6</v>
      </c>
      <c r="C51" s="76">
        <v>44351.481030092589</v>
      </c>
      <c r="D51" s="75" t="s">
        <v>29</v>
      </c>
      <c r="E51" s="27">
        <f t="shared" si="0"/>
        <v>303.2</v>
      </c>
      <c r="F51" s="25"/>
      <c r="G51" s="25"/>
      <c r="H51" s="25"/>
      <c r="I51" s="25"/>
      <c r="J51" s="25"/>
      <c r="K51" s="25"/>
    </row>
    <row r="52" spans="1:11" x14ac:dyDescent="0.25">
      <c r="A52" s="75">
        <v>25</v>
      </c>
      <c r="B52" s="26">
        <v>151.6</v>
      </c>
      <c r="C52" s="76">
        <v>44351.481030092589</v>
      </c>
      <c r="D52" s="75" t="s">
        <v>29</v>
      </c>
      <c r="E52" s="27">
        <f t="shared" si="0"/>
        <v>3790</v>
      </c>
      <c r="F52" s="25"/>
      <c r="G52" s="25"/>
      <c r="H52" s="25"/>
      <c r="I52" s="25"/>
      <c r="J52" s="25"/>
      <c r="K52" s="25"/>
    </row>
    <row r="53" spans="1:11" x14ac:dyDescent="0.25">
      <c r="A53" s="75">
        <v>4</v>
      </c>
      <c r="B53" s="26">
        <v>151.6</v>
      </c>
      <c r="C53" s="76">
        <v>44351.481030092589</v>
      </c>
      <c r="D53" s="75" t="s">
        <v>29</v>
      </c>
      <c r="E53" s="27">
        <f t="shared" si="0"/>
        <v>606.4</v>
      </c>
      <c r="F53" s="25"/>
      <c r="G53" s="25"/>
      <c r="H53" s="25"/>
      <c r="I53" s="25"/>
      <c r="J53" s="25"/>
      <c r="K53" s="25"/>
    </row>
    <row r="54" spans="1:11" x14ac:dyDescent="0.25">
      <c r="A54" s="75">
        <v>12</v>
      </c>
      <c r="B54" s="26">
        <v>151.6</v>
      </c>
      <c r="C54" s="76">
        <v>44351.481030092589</v>
      </c>
      <c r="D54" s="75" t="s">
        <v>29</v>
      </c>
      <c r="E54" s="27">
        <f t="shared" si="0"/>
        <v>1819.1999999999998</v>
      </c>
      <c r="F54" s="25"/>
      <c r="G54" s="25"/>
      <c r="H54" s="25"/>
      <c r="I54" s="25"/>
      <c r="J54" s="25"/>
      <c r="K54" s="25"/>
    </row>
    <row r="55" spans="1:11" x14ac:dyDescent="0.25">
      <c r="A55" s="75">
        <v>38</v>
      </c>
      <c r="B55" s="26">
        <v>151.6</v>
      </c>
      <c r="C55" s="76">
        <v>44351.481030092589</v>
      </c>
      <c r="D55" s="75" t="s">
        <v>29</v>
      </c>
      <c r="E55" s="27">
        <f t="shared" si="0"/>
        <v>5760.8</v>
      </c>
      <c r="F55" s="25"/>
      <c r="G55" s="25"/>
      <c r="H55" s="25"/>
      <c r="I55" s="25"/>
      <c r="J55" s="25"/>
      <c r="K55" s="25"/>
    </row>
    <row r="56" spans="1:11" x14ac:dyDescent="0.25">
      <c r="A56" s="75">
        <v>11</v>
      </c>
      <c r="B56" s="26">
        <v>151.6</v>
      </c>
      <c r="C56" s="76">
        <v>44351.481030092589</v>
      </c>
      <c r="D56" s="75" t="s">
        <v>29</v>
      </c>
      <c r="E56" s="27">
        <f t="shared" si="0"/>
        <v>1667.6</v>
      </c>
      <c r="F56" s="25"/>
      <c r="G56" s="25"/>
      <c r="H56" s="25"/>
      <c r="I56" s="25"/>
      <c r="J56" s="25"/>
      <c r="K56" s="25"/>
    </row>
    <row r="57" spans="1:11" x14ac:dyDescent="0.25">
      <c r="A57" s="75">
        <v>17</v>
      </c>
      <c r="B57" s="26">
        <v>151.6</v>
      </c>
      <c r="C57" s="76">
        <v>44351.481030092589</v>
      </c>
      <c r="D57" s="75" t="s">
        <v>29</v>
      </c>
      <c r="E57" s="27">
        <f t="shared" si="0"/>
        <v>2577.1999999999998</v>
      </c>
      <c r="F57" s="25"/>
      <c r="G57" s="25"/>
      <c r="H57" s="25"/>
      <c r="I57" s="25"/>
      <c r="J57" s="25"/>
      <c r="K57" s="25"/>
    </row>
    <row r="58" spans="1:11" x14ac:dyDescent="0.25">
      <c r="A58" s="75">
        <v>11</v>
      </c>
      <c r="B58" s="26">
        <v>151.6</v>
      </c>
      <c r="C58" s="76">
        <v>44351.481030092589</v>
      </c>
      <c r="D58" s="75" t="s">
        <v>29</v>
      </c>
      <c r="E58" s="27">
        <f t="shared" si="0"/>
        <v>1667.6</v>
      </c>
      <c r="F58" s="25"/>
      <c r="G58" s="25"/>
      <c r="H58" s="25"/>
      <c r="I58" s="25"/>
      <c r="J58" s="25"/>
      <c r="K58" s="25"/>
    </row>
    <row r="59" spans="1:11" x14ac:dyDescent="0.25">
      <c r="A59" s="75">
        <v>10</v>
      </c>
      <c r="B59" s="26">
        <v>151.6</v>
      </c>
      <c r="C59" s="76">
        <v>44351.481030092589</v>
      </c>
      <c r="D59" s="75" t="s">
        <v>29</v>
      </c>
      <c r="E59" s="27">
        <f t="shared" si="0"/>
        <v>1516</v>
      </c>
      <c r="F59" s="25"/>
      <c r="G59" s="25"/>
      <c r="H59" s="25"/>
      <c r="I59" s="25"/>
      <c r="J59" s="25"/>
      <c r="K59" s="25"/>
    </row>
    <row r="60" spans="1:11" x14ac:dyDescent="0.25">
      <c r="A60" s="75">
        <v>4</v>
      </c>
      <c r="B60" s="26">
        <v>151.55000000000001</v>
      </c>
      <c r="C60" s="76">
        <v>44351.481030092589</v>
      </c>
      <c r="D60" s="75" t="s">
        <v>1</v>
      </c>
      <c r="E60" s="27">
        <f t="shared" si="0"/>
        <v>606.20000000000005</v>
      </c>
      <c r="F60" s="25"/>
      <c r="G60" s="25"/>
      <c r="H60" s="25"/>
      <c r="I60" s="25"/>
      <c r="J60" s="25"/>
      <c r="K60" s="25"/>
    </row>
    <row r="61" spans="1:11" x14ac:dyDescent="0.25">
      <c r="A61" s="75">
        <v>100</v>
      </c>
      <c r="B61" s="26">
        <v>151.6</v>
      </c>
      <c r="C61" s="76">
        <v>44351.481041666666</v>
      </c>
      <c r="D61" s="75" t="s">
        <v>29</v>
      </c>
      <c r="E61" s="27">
        <f t="shared" si="0"/>
        <v>15160</v>
      </c>
      <c r="F61" s="25"/>
      <c r="G61" s="25"/>
      <c r="H61" s="25"/>
      <c r="I61" s="25"/>
      <c r="J61" s="25"/>
      <c r="K61" s="25"/>
    </row>
    <row r="62" spans="1:11" x14ac:dyDescent="0.25">
      <c r="A62" s="75">
        <v>5</v>
      </c>
      <c r="B62" s="26">
        <v>151.6</v>
      </c>
      <c r="C62" s="76">
        <v>44351.481053240743</v>
      </c>
      <c r="D62" s="75" t="s">
        <v>29</v>
      </c>
      <c r="E62" s="27">
        <f t="shared" si="0"/>
        <v>758</v>
      </c>
      <c r="F62" s="25"/>
      <c r="G62" s="25"/>
      <c r="H62" s="25"/>
      <c r="I62" s="25"/>
      <c r="J62" s="25"/>
      <c r="K62" s="25"/>
    </row>
    <row r="63" spans="1:11" x14ac:dyDescent="0.25">
      <c r="A63" s="75">
        <v>53</v>
      </c>
      <c r="B63" s="26">
        <v>151.6</v>
      </c>
      <c r="C63" s="76">
        <v>44351.481087962966</v>
      </c>
      <c r="D63" s="75" t="s">
        <v>29</v>
      </c>
      <c r="E63" s="27">
        <f t="shared" si="0"/>
        <v>8034.7999999999993</v>
      </c>
      <c r="F63" s="25"/>
      <c r="G63" s="25"/>
      <c r="H63" s="25"/>
      <c r="I63" s="25"/>
      <c r="J63" s="25"/>
      <c r="K63" s="25"/>
    </row>
    <row r="64" spans="1:11" x14ac:dyDescent="0.25">
      <c r="A64" s="75">
        <v>26</v>
      </c>
      <c r="B64" s="26">
        <v>151.6</v>
      </c>
      <c r="C64" s="76">
        <v>44351.481087962966</v>
      </c>
      <c r="D64" s="75" t="s">
        <v>29</v>
      </c>
      <c r="E64" s="27">
        <f t="shared" si="0"/>
        <v>3941.6</v>
      </c>
      <c r="F64" s="25"/>
      <c r="G64" s="25"/>
      <c r="H64" s="25"/>
      <c r="I64" s="25"/>
      <c r="J64" s="25"/>
      <c r="K64" s="25"/>
    </row>
    <row r="65" spans="1:11" x14ac:dyDescent="0.25">
      <c r="A65" s="75">
        <v>5</v>
      </c>
      <c r="B65" s="26">
        <v>151.55000000000001</v>
      </c>
      <c r="C65" s="76">
        <v>44351.482800925929</v>
      </c>
      <c r="D65" s="75" t="s">
        <v>29</v>
      </c>
      <c r="E65" s="27">
        <f t="shared" si="0"/>
        <v>757.75</v>
      </c>
      <c r="F65" s="25"/>
      <c r="G65" s="25"/>
      <c r="H65" s="25"/>
      <c r="I65" s="25"/>
      <c r="J65" s="25"/>
      <c r="K65" s="25"/>
    </row>
    <row r="66" spans="1:11" x14ac:dyDescent="0.25">
      <c r="A66" s="75">
        <v>6</v>
      </c>
      <c r="B66" s="26">
        <v>151.55000000000001</v>
      </c>
      <c r="C66" s="76">
        <v>44351.482800925929</v>
      </c>
      <c r="D66" s="75" t="s">
        <v>29</v>
      </c>
      <c r="E66" s="27">
        <f t="shared" si="0"/>
        <v>909.30000000000007</v>
      </c>
      <c r="F66" s="25"/>
      <c r="G66" s="25"/>
      <c r="H66" s="25"/>
      <c r="I66" s="25"/>
      <c r="J66" s="25"/>
      <c r="K66" s="25"/>
    </row>
    <row r="67" spans="1:11" x14ac:dyDescent="0.25">
      <c r="A67" s="75">
        <v>42</v>
      </c>
      <c r="B67" s="26">
        <v>151.55000000000001</v>
      </c>
      <c r="C67" s="76">
        <v>44351.482986111114</v>
      </c>
      <c r="D67" s="75" t="s">
        <v>29</v>
      </c>
      <c r="E67" s="27">
        <f t="shared" ref="E67:E130" si="2">A67*B67</f>
        <v>6365.1</v>
      </c>
      <c r="F67" s="25"/>
      <c r="G67" s="25"/>
      <c r="H67" s="25"/>
      <c r="I67" s="25"/>
      <c r="J67" s="25"/>
      <c r="K67" s="25"/>
    </row>
    <row r="68" spans="1:11" x14ac:dyDescent="0.25">
      <c r="A68" s="75">
        <v>2</v>
      </c>
      <c r="B68" s="26">
        <v>151.55000000000001</v>
      </c>
      <c r="C68" s="76">
        <v>44351.482986111114</v>
      </c>
      <c r="D68" s="75" t="s">
        <v>29</v>
      </c>
      <c r="E68" s="27">
        <f t="shared" si="2"/>
        <v>303.10000000000002</v>
      </c>
      <c r="F68" s="25"/>
      <c r="G68" s="25"/>
      <c r="H68" s="25"/>
      <c r="I68" s="25"/>
      <c r="J68" s="25"/>
      <c r="K68" s="25"/>
    </row>
    <row r="69" spans="1:11" x14ac:dyDescent="0.25">
      <c r="A69" s="75">
        <v>51</v>
      </c>
      <c r="B69" s="26">
        <v>151.55000000000001</v>
      </c>
      <c r="C69" s="76">
        <v>44351.482986111114</v>
      </c>
      <c r="D69" s="75" t="s">
        <v>29</v>
      </c>
      <c r="E69" s="27">
        <f t="shared" si="2"/>
        <v>7729.05</v>
      </c>
      <c r="F69" s="25"/>
      <c r="G69" s="25"/>
      <c r="H69" s="25"/>
      <c r="I69" s="25"/>
      <c r="J69" s="25"/>
      <c r="K69" s="25"/>
    </row>
    <row r="70" spans="1:11" x14ac:dyDescent="0.25">
      <c r="A70" s="75">
        <v>49</v>
      </c>
      <c r="B70" s="26">
        <v>151.55000000000001</v>
      </c>
      <c r="C70" s="76">
        <v>44351.482986111114</v>
      </c>
      <c r="D70" s="75" t="s">
        <v>29</v>
      </c>
      <c r="E70" s="27">
        <f t="shared" si="2"/>
        <v>7425.9500000000007</v>
      </c>
      <c r="F70" s="25"/>
      <c r="G70" s="25"/>
      <c r="H70" s="25"/>
      <c r="I70" s="25"/>
      <c r="J70" s="25"/>
      <c r="K70" s="25"/>
    </row>
    <row r="71" spans="1:11" x14ac:dyDescent="0.25">
      <c r="A71" s="75">
        <v>40</v>
      </c>
      <c r="B71" s="26">
        <v>151.55000000000001</v>
      </c>
      <c r="C71" s="76">
        <v>44351.482986111114</v>
      </c>
      <c r="D71" s="75" t="s">
        <v>29</v>
      </c>
      <c r="E71" s="27">
        <f t="shared" si="2"/>
        <v>6062</v>
      </c>
      <c r="F71" s="25"/>
      <c r="G71" s="25"/>
      <c r="H71" s="25"/>
      <c r="I71" s="25"/>
      <c r="J71" s="25"/>
      <c r="K71" s="25"/>
    </row>
    <row r="72" spans="1:11" x14ac:dyDescent="0.25">
      <c r="A72" s="75">
        <v>49</v>
      </c>
      <c r="B72" s="26">
        <v>151.55000000000001</v>
      </c>
      <c r="C72" s="76">
        <v>44351.482986111114</v>
      </c>
      <c r="D72" s="75" t="s">
        <v>29</v>
      </c>
      <c r="E72" s="27">
        <f t="shared" si="2"/>
        <v>7425.9500000000007</v>
      </c>
      <c r="F72" s="25"/>
      <c r="G72" s="25"/>
      <c r="H72" s="25"/>
      <c r="I72" s="25"/>
      <c r="J72" s="25"/>
      <c r="K72" s="25"/>
    </row>
    <row r="73" spans="1:11" x14ac:dyDescent="0.25">
      <c r="A73" s="75">
        <v>40</v>
      </c>
      <c r="B73" s="26">
        <v>151.55000000000001</v>
      </c>
      <c r="C73" s="76">
        <v>44351.482986111114</v>
      </c>
      <c r="D73" s="75" t="s">
        <v>29</v>
      </c>
      <c r="E73" s="27">
        <f t="shared" si="2"/>
        <v>6062</v>
      </c>
      <c r="F73" s="25"/>
      <c r="G73" s="25"/>
      <c r="H73" s="25"/>
      <c r="I73" s="25"/>
      <c r="J73" s="25"/>
      <c r="K73" s="25"/>
    </row>
    <row r="74" spans="1:11" x14ac:dyDescent="0.25">
      <c r="A74" s="75">
        <v>5</v>
      </c>
      <c r="B74" s="26">
        <v>151.55000000000001</v>
      </c>
      <c r="C74" s="76">
        <v>44351.487592592595</v>
      </c>
      <c r="D74" s="75" t="s">
        <v>29</v>
      </c>
      <c r="E74" s="27">
        <f t="shared" si="2"/>
        <v>757.75</v>
      </c>
      <c r="F74" s="25"/>
      <c r="G74" s="25"/>
      <c r="H74" s="25"/>
      <c r="I74" s="25"/>
      <c r="J74" s="25"/>
      <c r="K74" s="25"/>
    </row>
    <row r="75" spans="1:11" x14ac:dyDescent="0.25">
      <c r="A75" s="75">
        <v>14</v>
      </c>
      <c r="B75" s="26">
        <v>151.55000000000001</v>
      </c>
      <c r="C75" s="76">
        <v>44351.487592592595</v>
      </c>
      <c r="D75" s="75" t="s">
        <v>29</v>
      </c>
      <c r="E75" s="27">
        <f t="shared" si="2"/>
        <v>2121.7000000000003</v>
      </c>
      <c r="F75" s="25"/>
      <c r="G75" s="25"/>
      <c r="H75" s="25"/>
      <c r="I75" s="25"/>
      <c r="J75" s="25"/>
      <c r="K75" s="25"/>
    </row>
    <row r="76" spans="1:11" x14ac:dyDescent="0.25">
      <c r="A76" s="75">
        <v>1</v>
      </c>
      <c r="B76" s="26">
        <v>151.55000000000001</v>
      </c>
      <c r="C76" s="76">
        <v>44351.487592592595</v>
      </c>
      <c r="D76" s="75" t="s">
        <v>29</v>
      </c>
      <c r="E76" s="27">
        <f t="shared" si="2"/>
        <v>151.55000000000001</v>
      </c>
      <c r="F76" s="25"/>
      <c r="G76" s="25"/>
      <c r="H76" s="25"/>
      <c r="I76" s="25"/>
      <c r="J76" s="25"/>
      <c r="K76" s="25"/>
    </row>
    <row r="77" spans="1:11" x14ac:dyDescent="0.25">
      <c r="A77" s="75">
        <v>9</v>
      </c>
      <c r="B77" s="26">
        <v>151.55000000000001</v>
      </c>
      <c r="C77" s="76">
        <v>44351.487592592595</v>
      </c>
      <c r="D77" s="75" t="s">
        <v>29</v>
      </c>
      <c r="E77" s="27">
        <f t="shared" si="2"/>
        <v>1363.95</v>
      </c>
      <c r="F77" s="25"/>
      <c r="G77" s="25"/>
      <c r="H77" s="25"/>
      <c r="I77" s="25"/>
      <c r="J77" s="25"/>
      <c r="K77" s="25"/>
    </row>
    <row r="78" spans="1:11" x14ac:dyDescent="0.25">
      <c r="A78" s="75">
        <v>19</v>
      </c>
      <c r="B78" s="26">
        <v>151.55000000000001</v>
      </c>
      <c r="C78" s="76">
        <v>44351.487592592595</v>
      </c>
      <c r="D78" s="75" t="s">
        <v>29</v>
      </c>
      <c r="E78" s="27">
        <f t="shared" si="2"/>
        <v>2879.4500000000003</v>
      </c>
      <c r="F78" s="25"/>
      <c r="G78" s="25"/>
      <c r="H78" s="25"/>
      <c r="I78" s="25"/>
      <c r="J78" s="25"/>
      <c r="K78" s="25"/>
    </row>
    <row r="79" spans="1:11" x14ac:dyDescent="0.25">
      <c r="A79" s="75">
        <v>23</v>
      </c>
      <c r="B79" s="26">
        <v>151.55000000000001</v>
      </c>
      <c r="C79" s="76">
        <v>44351.487592592595</v>
      </c>
      <c r="D79" s="75" t="s">
        <v>29</v>
      </c>
      <c r="E79" s="27">
        <f t="shared" si="2"/>
        <v>3485.65</v>
      </c>
      <c r="F79" s="25"/>
      <c r="G79" s="25"/>
      <c r="H79" s="25"/>
      <c r="I79" s="25"/>
      <c r="J79" s="25"/>
      <c r="K79" s="25"/>
    </row>
    <row r="80" spans="1:11" x14ac:dyDescent="0.25">
      <c r="A80" s="75">
        <v>29</v>
      </c>
      <c r="B80" s="26">
        <v>151.55000000000001</v>
      </c>
      <c r="C80" s="76">
        <v>44351.487592592595</v>
      </c>
      <c r="D80" s="75" t="s">
        <v>29</v>
      </c>
      <c r="E80" s="27">
        <f t="shared" si="2"/>
        <v>4394.9500000000007</v>
      </c>
      <c r="F80" s="25"/>
      <c r="G80" s="25"/>
      <c r="H80" s="25"/>
      <c r="I80" s="25"/>
      <c r="J80" s="25"/>
      <c r="K80" s="25"/>
    </row>
    <row r="81" spans="1:11" x14ac:dyDescent="0.25">
      <c r="A81" s="75">
        <v>29</v>
      </c>
      <c r="B81" s="26">
        <v>151.55000000000001</v>
      </c>
      <c r="C81" s="76">
        <v>44351.487592592595</v>
      </c>
      <c r="D81" s="75" t="s">
        <v>29</v>
      </c>
      <c r="E81" s="27">
        <f t="shared" si="2"/>
        <v>4394.9500000000007</v>
      </c>
      <c r="F81" s="25"/>
      <c r="G81" s="25"/>
      <c r="H81" s="25"/>
      <c r="I81" s="25"/>
      <c r="J81" s="25"/>
      <c r="K81" s="25"/>
    </row>
    <row r="82" spans="1:11" x14ac:dyDescent="0.25">
      <c r="A82" s="75">
        <v>5</v>
      </c>
      <c r="B82" s="26">
        <v>151.55000000000001</v>
      </c>
      <c r="C82" s="76">
        <v>44351.487592592595</v>
      </c>
      <c r="D82" s="75" t="s">
        <v>29</v>
      </c>
      <c r="E82" s="27">
        <f t="shared" si="2"/>
        <v>757.75</v>
      </c>
      <c r="F82" s="25"/>
      <c r="G82" s="25"/>
      <c r="H82" s="25"/>
      <c r="I82" s="25"/>
      <c r="J82" s="25"/>
      <c r="K82" s="25"/>
    </row>
    <row r="83" spans="1:11" x14ac:dyDescent="0.25">
      <c r="A83" s="75">
        <v>29</v>
      </c>
      <c r="B83" s="26">
        <v>151.55000000000001</v>
      </c>
      <c r="C83" s="76">
        <v>44351.487592592595</v>
      </c>
      <c r="D83" s="75" t="s">
        <v>29</v>
      </c>
      <c r="E83" s="27">
        <f t="shared" si="2"/>
        <v>4394.9500000000007</v>
      </c>
      <c r="F83" s="25"/>
      <c r="G83" s="25"/>
      <c r="H83" s="25"/>
      <c r="I83" s="25"/>
      <c r="J83" s="25"/>
      <c r="K83" s="25"/>
    </row>
    <row r="84" spans="1:11" x14ac:dyDescent="0.25">
      <c r="A84" s="75">
        <v>29</v>
      </c>
      <c r="B84" s="26">
        <v>151.55000000000001</v>
      </c>
      <c r="C84" s="76">
        <v>44351.487592592595</v>
      </c>
      <c r="D84" s="75" t="s">
        <v>29</v>
      </c>
      <c r="E84" s="27">
        <f t="shared" si="2"/>
        <v>4394.9500000000007</v>
      </c>
      <c r="F84" s="25"/>
      <c r="G84" s="25"/>
      <c r="H84" s="25"/>
      <c r="I84" s="25"/>
      <c r="J84" s="25"/>
      <c r="K84" s="25"/>
    </row>
    <row r="85" spans="1:11" x14ac:dyDescent="0.25">
      <c r="A85" s="75">
        <v>29</v>
      </c>
      <c r="B85" s="26">
        <v>151.55000000000001</v>
      </c>
      <c r="C85" s="76">
        <v>44351.487592592595</v>
      </c>
      <c r="D85" s="75" t="s">
        <v>29</v>
      </c>
      <c r="E85" s="27">
        <f t="shared" si="2"/>
        <v>4394.9500000000007</v>
      </c>
      <c r="F85" s="25"/>
      <c r="G85" s="25"/>
      <c r="H85" s="25"/>
      <c r="I85" s="25"/>
      <c r="J85" s="25"/>
      <c r="K85" s="25"/>
    </row>
    <row r="86" spans="1:11" x14ac:dyDescent="0.25">
      <c r="A86" s="75">
        <v>29</v>
      </c>
      <c r="B86" s="26">
        <v>151.55000000000001</v>
      </c>
      <c r="C86" s="76">
        <v>44351.487592592595</v>
      </c>
      <c r="D86" s="75" t="s">
        <v>29</v>
      </c>
      <c r="E86" s="27">
        <f t="shared" si="2"/>
        <v>4394.9500000000007</v>
      </c>
      <c r="F86" s="25"/>
      <c r="G86" s="25"/>
      <c r="H86" s="25"/>
      <c r="I86" s="25"/>
      <c r="J86" s="25"/>
      <c r="K86" s="25"/>
    </row>
    <row r="87" spans="1:11" x14ac:dyDescent="0.25">
      <c r="A87" s="75">
        <v>207</v>
      </c>
      <c r="B87" s="26">
        <v>151.5</v>
      </c>
      <c r="C87" s="76">
        <v>44351.489641203705</v>
      </c>
      <c r="D87" s="75" t="s">
        <v>1</v>
      </c>
      <c r="E87" s="27">
        <f t="shared" si="2"/>
        <v>31360.5</v>
      </c>
      <c r="F87" s="25"/>
      <c r="G87" s="25"/>
      <c r="H87" s="25"/>
      <c r="I87" s="25"/>
      <c r="J87" s="25"/>
      <c r="K87" s="25"/>
    </row>
    <row r="88" spans="1:11" x14ac:dyDescent="0.25">
      <c r="A88" s="75">
        <v>169</v>
      </c>
      <c r="B88" s="26">
        <v>151.5</v>
      </c>
      <c r="C88" s="76">
        <v>44351.489641203705</v>
      </c>
      <c r="D88" s="75" t="s">
        <v>1</v>
      </c>
      <c r="E88" s="27">
        <f t="shared" si="2"/>
        <v>25603.5</v>
      </c>
      <c r="F88" s="25"/>
      <c r="G88" s="25"/>
      <c r="H88" s="25"/>
      <c r="I88" s="25"/>
      <c r="J88" s="25"/>
      <c r="K88" s="25"/>
    </row>
    <row r="89" spans="1:11" x14ac:dyDescent="0.25">
      <c r="A89" s="75">
        <v>165</v>
      </c>
      <c r="B89" s="26">
        <v>151.9</v>
      </c>
      <c r="C89" s="76">
        <v>44351.496539351851</v>
      </c>
      <c r="D89" s="75" t="s">
        <v>1</v>
      </c>
      <c r="E89" s="27">
        <f t="shared" si="2"/>
        <v>25063.5</v>
      </c>
      <c r="F89" s="25"/>
      <c r="G89" s="25"/>
      <c r="H89" s="25"/>
      <c r="I89" s="25"/>
      <c r="J89" s="25"/>
      <c r="K89" s="25"/>
    </row>
    <row r="90" spans="1:11" x14ac:dyDescent="0.25">
      <c r="A90" s="75">
        <v>32</v>
      </c>
      <c r="B90" s="26">
        <v>151.9</v>
      </c>
      <c r="C90" s="76">
        <v>44351.496539351851</v>
      </c>
      <c r="D90" s="75" t="s">
        <v>1</v>
      </c>
      <c r="E90" s="27">
        <f t="shared" si="2"/>
        <v>4860.8</v>
      </c>
      <c r="F90" s="25"/>
      <c r="G90" s="25"/>
      <c r="H90" s="25"/>
      <c r="I90" s="25"/>
      <c r="J90" s="25"/>
      <c r="K90" s="25"/>
    </row>
    <row r="91" spans="1:11" x14ac:dyDescent="0.25">
      <c r="A91" s="75">
        <v>118</v>
      </c>
      <c r="B91" s="26">
        <v>152</v>
      </c>
      <c r="C91" s="76">
        <v>44351.50335648148</v>
      </c>
      <c r="D91" s="75" t="s">
        <v>1</v>
      </c>
      <c r="E91" s="27">
        <f t="shared" si="2"/>
        <v>17936</v>
      </c>
      <c r="F91" s="25"/>
      <c r="G91" s="25"/>
      <c r="H91" s="25"/>
      <c r="I91" s="25"/>
      <c r="J91" s="25"/>
      <c r="K91" s="25"/>
    </row>
    <row r="92" spans="1:11" x14ac:dyDescent="0.25">
      <c r="A92" s="75">
        <v>69</v>
      </c>
      <c r="B92" s="26">
        <v>152</v>
      </c>
      <c r="C92" s="76">
        <v>44351.50335648148</v>
      </c>
      <c r="D92" s="75" t="s">
        <v>1</v>
      </c>
      <c r="E92" s="27">
        <f t="shared" si="2"/>
        <v>10488</v>
      </c>
      <c r="F92" s="25"/>
      <c r="G92" s="25"/>
      <c r="H92" s="25"/>
      <c r="I92" s="25"/>
      <c r="J92" s="25"/>
      <c r="K92" s="25"/>
    </row>
    <row r="93" spans="1:11" x14ac:dyDescent="0.25">
      <c r="A93" s="75">
        <v>194</v>
      </c>
      <c r="B93" s="26">
        <v>151.80000000000001</v>
      </c>
      <c r="C93" s="76">
        <v>44351.510428240741</v>
      </c>
      <c r="D93" s="75" t="s">
        <v>1</v>
      </c>
      <c r="E93" s="27">
        <f t="shared" si="2"/>
        <v>29449.200000000001</v>
      </c>
      <c r="F93" s="25"/>
      <c r="G93" s="25"/>
      <c r="H93" s="25"/>
      <c r="I93" s="25"/>
      <c r="J93" s="25"/>
      <c r="K93" s="25"/>
    </row>
    <row r="94" spans="1:11" x14ac:dyDescent="0.25">
      <c r="A94" s="75">
        <v>50</v>
      </c>
      <c r="B94" s="26">
        <v>151.5</v>
      </c>
      <c r="C94" s="76">
        <v>44351.520914351851</v>
      </c>
      <c r="D94" s="75" t="s">
        <v>29</v>
      </c>
      <c r="E94" s="27">
        <f t="shared" si="2"/>
        <v>7575</v>
      </c>
      <c r="F94" s="25"/>
      <c r="G94" s="25"/>
      <c r="H94" s="25"/>
      <c r="I94" s="25"/>
      <c r="J94" s="25"/>
      <c r="K94" s="25"/>
    </row>
    <row r="95" spans="1:11" x14ac:dyDescent="0.25">
      <c r="A95" s="75">
        <v>41</v>
      </c>
      <c r="B95" s="26">
        <v>151.5</v>
      </c>
      <c r="C95" s="76">
        <v>44351.520914351851</v>
      </c>
      <c r="D95" s="75" t="s">
        <v>29</v>
      </c>
      <c r="E95" s="27">
        <f t="shared" si="2"/>
        <v>6211.5</v>
      </c>
      <c r="F95" s="25"/>
      <c r="G95" s="25"/>
      <c r="H95" s="25"/>
      <c r="I95" s="25"/>
      <c r="J95" s="25"/>
      <c r="K95" s="25"/>
    </row>
    <row r="96" spans="1:11" x14ac:dyDescent="0.25">
      <c r="A96" s="75">
        <v>59</v>
      </c>
      <c r="B96" s="26">
        <v>151.5</v>
      </c>
      <c r="C96" s="76">
        <v>44351.520914351851</v>
      </c>
      <c r="D96" s="75" t="s">
        <v>29</v>
      </c>
      <c r="E96" s="27">
        <f t="shared" si="2"/>
        <v>8938.5</v>
      </c>
      <c r="F96" s="25"/>
      <c r="G96" s="25"/>
      <c r="H96" s="25"/>
      <c r="I96" s="25"/>
      <c r="J96" s="25"/>
      <c r="K96" s="25"/>
    </row>
    <row r="97" spans="1:11" x14ac:dyDescent="0.25">
      <c r="A97" s="75">
        <v>50</v>
      </c>
      <c r="B97" s="26">
        <v>151.5</v>
      </c>
      <c r="C97" s="76">
        <v>44351.520914351851</v>
      </c>
      <c r="D97" s="75" t="s">
        <v>29</v>
      </c>
      <c r="E97" s="27">
        <f t="shared" si="2"/>
        <v>7575</v>
      </c>
      <c r="F97" s="25"/>
      <c r="G97" s="25"/>
      <c r="H97" s="25"/>
      <c r="I97" s="25"/>
      <c r="J97" s="25"/>
      <c r="K97" s="25"/>
    </row>
    <row r="98" spans="1:11" x14ac:dyDescent="0.25">
      <c r="A98" s="75">
        <v>100</v>
      </c>
      <c r="B98" s="26">
        <v>151.5</v>
      </c>
      <c r="C98" s="76">
        <v>44351.520914351851</v>
      </c>
      <c r="D98" s="75" t="s">
        <v>29</v>
      </c>
      <c r="E98" s="27">
        <f t="shared" si="2"/>
        <v>15150</v>
      </c>
      <c r="F98" s="25"/>
      <c r="G98" s="25"/>
      <c r="H98" s="25"/>
      <c r="I98" s="25"/>
      <c r="J98" s="25"/>
      <c r="K98" s="25"/>
    </row>
    <row r="99" spans="1:11" x14ac:dyDescent="0.25">
      <c r="A99" s="75">
        <v>100</v>
      </c>
      <c r="B99" s="26">
        <v>151.5</v>
      </c>
      <c r="C99" s="76">
        <v>44351.520914351851</v>
      </c>
      <c r="D99" s="75" t="s">
        <v>29</v>
      </c>
      <c r="E99" s="27">
        <f t="shared" si="2"/>
        <v>15150</v>
      </c>
      <c r="F99" s="25"/>
      <c r="G99" s="25"/>
      <c r="H99" s="25"/>
      <c r="I99" s="25"/>
      <c r="J99" s="25"/>
      <c r="K99" s="25"/>
    </row>
    <row r="100" spans="1:11" x14ac:dyDescent="0.25">
      <c r="A100" s="75">
        <v>100</v>
      </c>
      <c r="B100" s="26">
        <v>151.5</v>
      </c>
      <c r="C100" s="76">
        <v>44351.520914351851</v>
      </c>
      <c r="D100" s="75" t="s">
        <v>29</v>
      </c>
      <c r="E100" s="27">
        <f t="shared" si="2"/>
        <v>15150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33</v>
      </c>
      <c r="B101" s="26">
        <v>151.35</v>
      </c>
      <c r="C101" s="76">
        <v>44351.522557870368</v>
      </c>
      <c r="D101" s="75" t="s">
        <v>1</v>
      </c>
      <c r="E101" s="27">
        <f t="shared" si="2"/>
        <v>4994.55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130</v>
      </c>
      <c r="B102" s="26">
        <v>151.35</v>
      </c>
      <c r="C102" s="76">
        <v>44351.522557870368</v>
      </c>
      <c r="D102" s="75" t="s">
        <v>1</v>
      </c>
      <c r="E102" s="27">
        <f t="shared" si="2"/>
        <v>19675.5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6</v>
      </c>
      <c r="B103" s="26">
        <v>151.35</v>
      </c>
      <c r="C103" s="76">
        <v>44351.522557870368</v>
      </c>
      <c r="D103" s="75" t="s">
        <v>1</v>
      </c>
      <c r="E103" s="27">
        <f t="shared" si="2"/>
        <v>908.09999999999991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25</v>
      </c>
      <c r="B104" s="26">
        <v>151.35</v>
      </c>
      <c r="C104" s="76">
        <v>44351.523946759262</v>
      </c>
      <c r="D104" s="75" t="s">
        <v>1</v>
      </c>
      <c r="E104" s="27">
        <f t="shared" si="2"/>
        <v>3783.75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38</v>
      </c>
      <c r="B105" s="26">
        <v>151.35</v>
      </c>
      <c r="C105" s="76">
        <v>44351.523946759262</v>
      </c>
      <c r="D105" s="75" t="s">
        <v>1</v>
      </c>
      <c r="E105" s="27">
        <f t="shared" si="2"/>
        <v>5751.3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22</v>
      </c>
      <c r="B106" s="26">
        <v>151.35</v>
      </c>
      <c r="C106" s="76">
        <v>44351.523993055554</v>
      </c>
      <c r="D106" s="75" t="s">
        <v>1</v>
      </c>
      <c r="E106" s="27">
        <f t="shared" si="2"/>
        <v>3329.7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77</v>
      </c>
      <c r="B107" s="26">
        <v>151.35</v>
      </c>
      <c r="C107" s="76">
        <v>44351.523993055554</v>
      </c>
      <c r="D107" s="75" t="s">
        <v>1</v>
      </c>
      <c r="E107" s="27">
        <f t="shared" si="2"/>
        <v>11653.949999999999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40</v>
      </c>
      <c r="B108" s="26">
        <v>151.35</v>
      </c>
      <c r="C108" s="76">
        <v>44351.523993055554</v>
      </c>
      <c r="D108" s="75" t="s">
        <v>1</v>
      </c>
      <c r="E108" s="27">
        <f t="shared" si="2"/>
        <v>6054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28</v>
      </c>
      <c r="B109" s="26">
        <v>151.35</v>
      </c>
      <c r="C109" s="76">
        <v>44351.527083333334</v>
      </c>
      <c r="D109" s="75" t="s">
        <v>1</v>
      </c>
      <c r="E109" s="27">
        <f t="shared" si="2"/>
        <v>4237.8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21</v>
      </c>
      <c r="B110" s="26">
        <v>151.35</v>
      </c>
      <c r="C110" s="76">
        <v>44351.527083333334</v>
      </c>
      <c r="D110" s="75" t="s">
        <v>1</v>
      </c>
      <c r="E110" s="27">
        <f t="shared" si="2"/>
        <v>3178.35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65</v>
      </c>
      <c r="B111" s="26">
        <v>151.35</v>
      </c>
      <c r="C111" s="76">
        <v>44351.527083333334</v>
      </c>
      <c r="D111" s="75" t="s">
        <v>1</v>
      </c>
      <c r="E111" s="27">
        <f t="shared" si="2"/>
        <v>9837.75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30</v>
      </c>
      <c r="B112" s="26">
        <v>151.35</v>
      </c>
      <c r="C112" s="76">
        <v>44351.527083333334</v>
      </c>
      <c r="D112" s="75" t="s">
        <v>1</v>
      </c>
      <c r="E112" s="27">
        <f t="shared" si="2"/>
        <v>4540.5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12</v>
      </c>
      <c r="B113" s="26">
        <v>151.35</v>
      </c>
      <c r="C113" s="76">
        <v>44351.527083333334</v>
      </c>
      <c r="D113" s="75" t="s">
        <v>1</v>
      </c>
      <c r="E113" s="27">
        <f t="shared" si="2"/>
        <v>1816.1999999999998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56</v>
      </c>
      <c r="B114" s="26">
        <v>151.35</v>
      </c>
      <c r="C114" s="76">
        <v>44351.527083333334</v>
      </c>
      <c r="D114" s="75" t="s">
        <v>1</v>
      </c>
      <c r="E114" s="27">
        <f t="shared" si="2"/>
        <v>8475.6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179</v>
      </c>
      <c r="B115" s="26">
        <v>151.55000000000001</v>
      </c>
      <c r="C115" s="76">
        <v>44351.537048611113</v>
      </c>
      <c r="D115" s="75" t="s">
        <v>1</v>
      </c>
      <c r="E115" s="27">
        <f t="shared" si="2"/>
        <v>27127.45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127</v>
      </c>
      <c r="B116" s="26">
        <v>151.69999999999999</v>
      </c>
      <c r="C116" s="76">
        <v>44351.547060185185</v>
      </c>
      <c r="D116" s="75" t="s">
        <v>1</v>
      </c>
      <c r="E116" s="27">
        <f t="shared" si="2"/>
        <v>19265.899999999998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64</v>
      </c>
      <c r="B117" s="26">
        <v>151.69999999999999</v>
      </c>
      <c r="C117" s="76">
        <v>44351.547060185185</v>
      </c>
      <c r="D117" s="75" t="s">
        <v>1</v>
      </c>
      <c r="E117" s="27">
        <f t="shared" si="2"/>
        <v>9708.7999999999993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181</v>
      </c>
      <c r="B118" s="26">
        <v>151.69999999999999</v>
      </c>
      <c r="C118" s="76">
        <v>44351.547060185185</v>
      </c>
      <c r="D118" s="75" t="s">
        <v>1</v>
      </c>
      <c r="E118" s="27">
        <f t="shared" si="2"/>
        <v>27457.699999999997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169</v>
      </c>
      <c r="B119" s="26">
        <v>152.30000000000001</v>
      </c>
      <c r="C119" s="76">
        <v>44351.570671296293</v>
      </c>
      <c r="D119" s="75" t="s">
        <v>1</v>
      </c>
      <c r="E119" s="27">
        <f t="shared" si="2"/>
        <v>25738.7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90</v>
      </c>
      <c r="B120" s="26">
        <v>152.35</v>
      </c>
      <c r="C120" s="76">
        <v>44351.588530092595</v>
      </c>
      <c r="D120" s="75" t="s">
        <v>1</v>
      </c>
      <c r="E120" s="27">
        <f t="shared" si="2"/>
        <v>13711.5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113</v>
      </c>
      <c r="B121" s="26">
        <v>152.35</v>
      </c>
      <c r="C121" s="76">
        <v>44351.588530092595</v>
      </c>
      <c r="D121" s="75" t="s">
        <v>1</v>
      </c>
      <c r="E121" s="27">
        <f t="shared" si="2"/>
        <v>17215.55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186</v>
      </c>
      <c r="B122" s="26">
        <v>152.15</v>
      </c>
      <c r="C122" s="76">
        <v>44351.607291666667</v>
      </c>
      <c r="D122" s="75" t="s">
        <v>1</v>
      </c>
      <c r="E122" s="27">
        <f t="shared" si="2"/>
        <v>28299.9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17</v>
      </c>
      <c r="B123" s="26">
        <v>152.15</v>
      </c>
      <c r="C123" s="76">
        <v>44351.607291666667</v>
      </c>
      <c r="D123" s="75" t="s">
        <v>1</v>
      </c>
      <c r="E123" s="27">
        <f t="shared" si="2"/>
        <v>2586.5500000000002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170</v>
      </c>
      <c r="B124" s="26">
        <v>152.25</v>
      </c>
      <c r="C124" s="76">
        <v>44351.632824074077</v>
      </c>
      <c r="D124" s="75" t="s">
        <v>1</v>
      </c>
      <c r="E124" s="27">
        <f t="shared" si="2"/>
        <v>25882.5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165</v>
      </c>
      <c r="B125" s="26">
        <v>152.25</v>
      </c>
      <c r="C125" s="76">
        <v>44351.646006944444</v>
      </c>
      <c r="D125" s="75" t="s">
        <v>1</v>
      </c>
      <c r="E125" s="27">
        <f t="shared" si="2"/>
        <v>25121.25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32</v>
      </c>
      <c r="B126" s="26">
        <v>152.25</v>
      </c>
      <c r="C126" s="76">
        <v>44351.646006944444</v>
      </c>
      <c r="D126" s="75" t="s">
        <v>1</v>
      </c>
      <c r="E126" s="27">
        <f t="shared" si="2"/>
        <v>4872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197</v>
      </c>
      <c r="B127" s="26">
        <v>151.9</v>
      </c>
      <c r="C127" s="76">
        <v>44351.662847222222</v>
      </c>
      <c r="D127" s="75" t="s">
        <v>1</v>
      </c>
      <c r="E127" s="27">
        <f t="shared" si="2"/>
        <v>29924.300000000003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93</v>
      </c>
      <c r="B128" s="26">
        <v>152</v>
      </c>
      <c r="C128" s="76">
        <v>44351.667905092596</v>
      </c>
      <c r="D128" s="75" t="s">
        <v>1</v>
      </c>
      <c r="E128" s="27">
        <f t="shared" si="2"/>
        <v>14136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40</v>
      </c>
      <c r="B129" s="26">
        <v>152</v>
      </c>
      <c r="C129" s="76">
        <v>44351.667905092596</v>
      </c>
      <c r="D129" s="75" t="s">
        <v>1</v>
      </c>
      <c r="E129" s="27">
        <f t="shared" si="2"/>
        <v>6080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65</v>
      </c>
      <c r="B130" s="26">
        <v>152</v>
      </c>
      <c r="C130" s="76">
        <v>44351.667905092596</v>
      </c>
      <c r="D130" s="75" t="s">
        <v>1</v>
      </c>
      <c r="E130" s="27">
        <f t="shared" si="2"/>
        <v>9880</v>
      </c>
      <c r="F130" s="25"/>
      <c r="G130" s="25"/>
      <c r="H130" s="25"/>
      <c r="I130" s="25"/>
      <c r="J130" s="25"/>
      <c r="K130" s="25"/>
    </row>
    <row r="131" spans="1:11" x14ac:dyDescent="0.25">
      <c r="A131" s="75"/>
      <c r="B131" s="26"/>
      <c r="C131" s="76"/>
      <c r="D131" s="75"/>
      <c r="E131" s="27">
        <f t="shared" ref="E131:E194" si="3">A131*B131</f>
        <v>0</v>
      </c>
      <c r="F131" s="25"/>
      <c r="G131" s="25"/>
      <c r="H131" s="25"/>
      <c r="I131" s="25"/>
      <c r="J131" s="25"/>
      <c r="K131" s="25"/>
    </row>
    <row r="132" spans="1:11" x14ac:dyDescent="0.25">
      <c r="A132" s="75"/>
      <c r="B132" s="26"/>
      <c r="C132" s="76"/>
      <c r="D132" s="75"/>
      <c r="E132" s="27">
        <f t="shared" si="3"/>
        <v>0</v>
      </c>
      <c r="F132" s="25"/>
      <c r="G132" s="25"/>
      <c r="H132" s="25"/>
      <c r="I132" s="25"/>
      <c r="J132" s="25"/>
      <c r="K132" s="25"/>
    </row>
    <row r="133" spans="1:11" x14ac:dyDescent="0.25">
      <c r="A133" s="75"/>
      <c r="B133" s="26"/>
      <c r="C133" s="76"/>
      <c r="D133" s="75"/>
      <c r="E133" s="27">
        <f t="shared" si="3"/>
        <v>0</v>
      </c>
      <c r="F133" s="25"/>
      <c r="G133" s="25"/>
      <c r="H133" s="25"/>
      <c r="I133" s="25"/>
      <c r="J133" s="25"/>
      <c r="K133" s="25"/>
    </row>
    <row r="134" spans="1:11" x14ac:dyDescent="0.25">
      <c r="A134" s="75"/>
      <c r="B134" s="26"/>
      <c r="C134" s="76"/>
      <c r="D134" s="75"/>
      <c r="E134" s="27">
        <f t="shared" si="3"/>
        <v>0</v>
      </c>
      <c r="F134" s="25"/>
      <c r="G134" s="25"/>
      <c r="H134" s="25"/>
      <c r="I134" s="25"/>
      <c r="J134" s="25"/>
      <c r="K134" s="25"/>
    </row>
    <row r="135" spans="1:11" x14ac:dyDescent="0.25">
      <c r="A135" s="75"/>
      <c r="B135" s="26"/>
      <c r="C135" s="76"/>
      <c r="D135" s="75"/>
      <c r="E135" s="27">
        <f t="shared" si="3"/>
        <v>0</v>
      </c>
      <c r="F135" s="25"/>
      <c r="G135" s="25"/>
      <c r="H135" s="25"/>
      <c r="I135" s="25"/>
      <c r="J135" s="25"/>
      <c r="K135" s="25"/>
    </row>
    <row r="136" spans="1:11" x14ac:dyDescent="0.25">
      <c r="A136" s="75"/>
      <c r="B136" s="26"/>
      <c r="C136" s="76"/>
      <c r="D136" s="75"/>
      <c r="E136" s="27">
        <f t="shared" si="3"/>
        <v>0</v>
      </c>
      <c r="F136" s="25"/>
      <c r="G136" s="25"/>
      <c r="H136" s="25"/>
      <c r="I136" s="25"/>
      <c r="J136" s="25"/>
      <c r="K136" s="25"/>
    </row>
    <row r="137" spans="1:11" x14ac:dyDescent="0.25">
      <c r="A137" s="75"/>
      <c r="B137" s="26"/>
      <c r="C137" s="76"/>
      <c r="D137" s="75"/>
      <c r="E137" s="27">
        <f t="shared" si="3"/>
        <v>0</v>
      </c>
      <c r="F137" s="25"/>
      <c r="G137" s="25"/>
      <c r="H137" s="25"/>
      <c r="I137" s="25"/>
      <c r="J137" s="25"/>
      <c r="K137" s="25"/>
    </row>
    <row r="138" spans="1:11" x14ac:dyDescent="0.25">
      <c r="A138" s="75"/>
      <c r="B138" s="26"/>
      <c r="C138" s="76"/>
      <c r="D138" s="75"/>
      <c r="E138" s="27">
        <f t="shared" si="3"/>
        <v>0</v>
      </c>
      <c r="F138" s="25"/>
      <c r="G138" s="25"/>
      <c r="H138" s="25"/>
      <c r="I138" s="25"/>
      <c r="J138" s="25"/>
      <c r="K138" s="25"/>
    </row>
    <row r="139" spans="1:11" x14ac:dyDescent="0.25">
      <c r="A139" s="75"/>
      <c r="B139" s="26"/>
      <c r="C139" s="76"/>
      <c r="D139" s="75"/>
      <c r="E139" s="27">
        <f t="shared" si="3"/>
        <v>0</v>
      </c>
      <c r="F139" s="25"/>
      <c r="G139" s="25"/>
      <c r="H139" s="25"/>
      <c r="I139" s="25"/>
      <c r="J139" s="25"/>
      <c r="K139" s="25"/>
    </row>
    <row r="140" spans="1:11" x14ac:dyDescent="0.25">
      <c r="A140" s="75"/>
      <c r="B140" s="26"/>
      <c r="C140" s="76"/>
      <c r="D140" s="75"/>
      <c r="E140" s="27">
        <f t="shared" si="3"/>
        <v>0</v>
      </c>
      <c r="F140" s="25"/>
      <c r="G140" s="25"/>
      <c r="H140" s="25"/>
      <c r="I140" s="25"/>
      <c r="J140" s="25"/>
      <c r="K140" s="25"/>
    </row>
    <row r="141" spans="1:11" x14ac:dyDescent="0.25">
      <c r="A141" s="75"/>
      <c r="B141" s="26"/>
      <c r="C141" s="76"/>
      <c r="D141" s="75"/>
      <c r="E141" s="27">
        <f t="shared" si="3"/>
        <v>0</v>
      </c>
      <c r="F141" s="25"/>
      <c r="G141" s="25"/>
      <c r="H141" s="25"/>
      <c r="I141" s="25"/>
      <c r="J141" s="25"/>
      <c r="K141" s="25"/>
    </row>
    <row r="142" spans="1:11" x14ac:dyDescent="0.25">
      <c r="A142" s="75"/>
      <c r="B142" s="26"/>
      <c r="C142" s="76"/>
      <c r="D142" s="75"/>
      <c r="E142" s="27">
        <f t="shared" si="3"/>
        <v>0</v>
      </c>
      <c r="F142" s="25"/>
      <c r="G142" s="25"/>
      <c r="H142" s="25"/>
      <c r="I142" s="25"/>
      <c r="J142" s="25"/>
      <c r="K142" s="25"/>
    </row>
    <row r="143" spans="1:11" x14ac:dyDescent="0.25">
      <c r="A143" s="75"/>
      <c r="B143" s="26"/>
      <c r="C143" s="76"/>
      <c r="D143" s="75"/>
      <c r="E143" s="27">
        <f t="shared" si="3"/>
        <v>0</v>
      </c>
      <c r="F143" s="25"/>
      <c r="G143" s="25"/>
      <c r="H143" s="25"/>
      <c r="I143" s="25"/>
      <c r="J143" s="25"/>
      <c r="K143" s="25"/>
    </row>
    <row r="144" spans="1:11" x14ac:dyDescent="0.25">
      <c r="A144" s="75"/>
      <c r="B144" s="26"/>
      <c r="C144" s="76"/>
      <c r="D144" s="75"/>
      <c r="E144" s="27">
        <f t="shared" si="3"/>
        <v>0</v>
      </c>
      <c r="F144" s="25"/>
      <c r="G144" s="25"/>
      <c r="H144" s="25"/>
      <c r="I144" s="25"/>
      <c r="J144" s="25"/>
      <c r="K144" s="25"/>
    </row>
    <row r="145" spans="1:11" x14ac:dyDescent="0.25">
      <c r="A145" s="75"/>
      <c r="B145" s="26"/>
      <c r="C145" s="76"/>
      <c r="D145" s="75"/>
      <c r="E145" s="27">
        <f t="shared" si="3"/>
        <v>0</v>
      </c>
      <c r="F145" s="25"/>
      <c r="G145" s="25"/>
      <c r="H145" s="25"/>
      <c r="I145" s="25"/>
      <c r="J145" s="25"/>
      <c r="K145" s="25"/>
    </row>
    <row r="146" spans="1:11" x14ac:dyDescent="0.25">
      <c r="A146" s="75"/>
      <c r="B146" s="26"/>
      <c r="C146" s="76"/>
      <c r="D146" s="75"/>
      <c r="E146" s="27">
        <f t="shared" si="3"/>
        <v>0</v>
      </c>
      <c r="F146" s="25"/>
      <c r="G146" s="25"/>
      <c r="H146" s="25"/>
      <c r="I146" s="25"/>
      <c r="J146" s="25"/>
      <c r="K146" s="25"/>
    </row>
    <row r="147" spans="1:11" x14ac:dyDescent="0.25">
      <c r="A147" s="75"/>
      <c r="B147" s="26"/>
      <c r="C147" s="76"/>
      <c r="D147" s="75"/>
      <c r="E147" s="27">
        <f t="shared" si="3"/>
        <v>0</v>
      </c>
      <c r="F147" s="25"/>
      <c r="G147" s="25"/>
      <c r="H147" s="25"/>
      <c r="I147" s="25"/>
      <c r="J147" s="25"/>
      <c r="K147" s="25"/>
    </row>
    <row r="148" spans="1:11" x14ac:dyDescent="0.25">
      <c r="A148" s="75"/>
      <c r="B148" s="26"/>
      <c r="C148" s="76"/>
      <c r="D148" s="75"/>
      <c r="E148" s="27">
        <f t="shared" si="3"/>
        <v>0</v>
      </c>
      <c r="F148" s="25"/>
      <c r="G148" s="25"/>
      <c r="H148" s="25"/>
      <c r="I148" s="25"/>
      <c r="J148" s="25"/>
      <c r="K148" s="25"/>
    </row>
    <row r="149" spans="1:11" x14ac:dyDescent="0.25">
      <c r="A149" s="75"/>
      <c r="B149" s="26"/>
      <c r="C149" s="76"/>
      <c r="D149" s="75"/>
      <c r="E149" s="27">
        <f t="shared" si="3"/>
        <v>0</v>
      </c>
      <c r="F149" s="25"/>
      <c r="G149" s="25"/>
      <c r="H149" s="25"/>
      <c r="I149" s="25"/>
      <c r="J149" s="25"/>
      <c r="K149" s="25"/>
    </row>
    <row r="150" spans="1:11" x14ac:dyDescent="0.25">
      <c r="A150" s="75"/>
      <c r="B150" s="26"/>
      <c r="C150" s="76"/>
      <c r="D150" s="75"/>
      <c r="E150" s="27">
        <f t="shared" si="3"/>
        <v>0</v>
      </c>
      <c r="F150" s="25"/>
      <c r="G150" s="25"/>
      <c r="H150" s="25"/>
      <c r="I150" s="25"/>
      <c r="J150" s="25"/>
      <c r="K150" s="25"/>
    </row>
    <row r="151" spans="1:11" x14ac:dyDescent="0.25">
      <c r="A151" s="75"/>
      <c r="B151" s="26"/>
      <c r="C151" s="76"/>
      <c r="D151" s="75"/>
      <c r="E151" s="27">
        <f t="shared" si="3"/>
        <v>0</v>
      </c>
      <c r="F151" s="25"/>
      <c r="G151" s="25"/>
      <c r="H151" s="25"/>
      <c r="I151" s="25"/>
      <c r="J151" s="25"/>
      <c r="K151" s="25"/>
    </row>
    <row r="152" spans="1:11" x14ac:dyDescent="0.25">
      <c r="A152" s="75"/>
      <c r="B152" s="26"/>
      <c r="C152" s="76"/>
      <c r="D152" s="75"/>
      <c r="E152" s="27">
        <f t="shared" si="3"/>
        <v>0</v>
      </c>
      <c r="F152" s="25"/>
      <c r="G152" s="25"/>
      <c r="H152" s="25"/>
      <c r="I152" s="25"/>
      <c r="J152" s="25"/>
      <c r="K152" s="25"/>
    </row>
    <row r="153" spans="1:11" x14ac:dyDescent="0.25">
      <c r="A153" s="75"/>
      <c r="B153" s="26"/>
      <c r="C153" s="76"/>
      <c r="D153" s="75"/>
      <c r="E153" s="27">
        <f t="shared" si="3"/>
        <v>0</v>
      </c>
      <c r="F153" s="25"/>
      <c r="G153" s="25"/>
      <c r="H153" s="25"/>
      <c r="I153" s="25"/>
      <c r="J153" s="25"/>
      <c r="K153" s="25"/>
    </row>
    <row r="154" spans="1:11" x14ac:dyDescent="0.25">
      <c r="A154" s="75"/>
      <c r="B154" s="26"/>
      <c r="C154" s="76"/>
      <c r="D154" s="75"/>
      <c r="E154" s="27">
        <f t="shared" si="3"/>
        <v>0</v>
      </c>
      <c r="F154" s="25"/>
      <c r="G154" s="25"/>
      <c r="H154" s="25"/>
      <c r="I154" s="25"/>
      <c r="J154" s="25"/>
      <c r="K154" s="25"/>
    </row>
    <row r="155" spans="1:11" x14ac:dyDescent="0.25">
      <c r="A155" s="75"/>
      <c r="B155" s="26"/>
      <c r="C155" s="76"/>
      <c r="D155" s="75"/>
      <c r="E155" s="27">
        <f t="shared" si="3"/>
        <v>0</v>
      </c>
      <c r="F155" s="25"/>
      <c r="G155" s="25"/>
      <c r="H155" s="25"/>
      <c r="I155" s="25"/>
      <c r="J155" s="25"/>
      <c r="K155" s="25"/>
    </row>
    <row r="156" spans="1:11" x14ac:dyDescent="0.25">
      <c r="A156" s="75"/>
      <c r="B156" s="26"/>
      <c r="C156" s="76"/>
      <c r="D156" s="75"/>
      <c r="E156" s="27">
        <f t="shared" si="3"/>
        <v>0</v>
      </c>
      <c r="F156" s="25"/>
      <c r="G156" s="25"/>
      <c r="H156" s="25"/>
      <c r="I156" s="25"/>
      <c r="J156" s="25"/>
      <c r="K156" s="25"/>
    </row>
    <row r="157" spans="1:11" x14ac:dyDescent="0.25">
      <c r="A157" s="75"/>
      <c r="B157" s="26"/>
      <c r="C157" s="76"/>
      <c r="D157" s="75"/>
      <c r="E157" s="27">
        <f t="shared" si="3"/>
        <v>0</v>
      </c>
      <c r="F157" s="25"/>
      <c r="G157" s="25"/>
      <c r="H157" s="25"/>
      <c r="I157" s="25"/>
      <c r="J157" s="25"/>
      <c r="K157" s="25"/>
    </row>
    <row r="158" spans="1:11" x14ac:dyDescent="0.25">
      <c r="A158" s="75"/>
      <c r="B158" s="26"/>
      <c r="C158" s="76"/>
      <c r="D158" s="75"/>
      <c r="E158" s="27">
        <f t="shared" si="3"/>
        <v>0</v>
      </c>
      <c r="F158" s="25"/>
      <c r="G158" s="25"/>
      <c r="H158" s="25"/>
      <c r="I158" s="25"/>
      <c r="J158" s="25"/>
      <c r="K158" s="25"/>
    </row>
    <row r="159" spans="1:11" x14ac:dyDescent="0.25">
      <c r="A159" s="75"/>
      <c r="B159" s="26"/>
      <c r="C159" s="76"/>
      <c r="D159" s="75"/>
      <c r="E159" s="27">
        <f t="shared" si="3"/>
        <v>0</v>
      </c>
      <c r="F159" s="25"/>
      <c r="G159" s="25"/>
      <c r="H159" s="25"/>
      <c r="I159" s="25"/>
      <c r="J159" s="25"/>
      <c r="K159" s="25"/>
    </row>
    <row r="160" spans="1:11" x14ac:dyDescent="0.25">
      <c r="A160" s="75"/>
      <c r="B160" s="26"/>
      <c r="C160" s="76"/>
      <c r="D160" s="75"/>
      <c r="E160" s="27">
        <f t="shared" si="3"/>
        <v>0</v>
      </c>
      <c r="F160" s="25"/>
      <c r="G160" s="25"/>
      <c r="H160" s="25"/>
      <c r="I160" s="25"/>
      <c r="J160" s="25"/>
      <c r="K160" s="25"/>
    </row>
    <row r="161" spans="1:11" x14ac:dyDescent="0.25">
      <c r="A161" s="75"/>
      <c r="B161" s="26"/>
      <c r="C161" s="76"/>
      <c r="D161" s="75"/>
      <c r="E161" s="27">
        <f t="shared" si="3"/>
        <v>0</v>
      </c>
      <c r="F161" s="25"/>
      <c r="G161" s="25"/>
      <c r="H161" s="25"/>
      <c r="I161" s="25"/>
      <c r="J161" s="25"/>
      <c r="K161" s="25"/>
    </row>
    <row r="162" spans="1:11" x14ac:dyDescent="0.25">
      <c r="A162" s="75"/>
      <c r="B162" s="26"/>
      <c r="C162" s="76"/>
      <c r="D162" s="75"/>
      <c r="E162" s="27">
        <f t="shared" si="3"/>
        <v>0</v>
      </c>
      <c r="F162" s="25"/>
      <c r="G162" s="25"/>
      <c r="H162" s="25"/>
      <c r="I162" s="25"/>
      <c r="J162" s="25"/>
      <c r="K162" s="25"/>
    </row>
    <row r="163" spans="1:11" x14ac:dyDescent="0.25">
      <c r="A163" s="75"/>
      <c r="B163" s="26"/>
      <c r="C163" s="76"/>
      <c r="D163" s="75"/>
      <c r="E163" s="27">
        <f t="shared" si="3"/>
        <v>0</v>
      </c>
      <c r="F163" s="25"/>
      <c r="G163" s="25"/>
      <c r="H163" s="25"/>
      <c r="I163" s="25"/>
      <c r="J163" s="25"/>
      <c r="K163" s="25"/>
    </row>
    <row r="164" spans="1:11" x14ac:dyDescent="0.25">
      <c r="A164" s="75"/>
      <c r="B164" s="26"/>
      <c r="C164" s="76"/>
      <c r="D164" s="75"/>
      <c r="E164" s="27">
        <f t="shared" si="3"/>
        <v>0</v>
      </c>
      <c r="F164" s="25"/>
      <c r="G164" s="25"/>
      <c r="H164" s="25"/>
      <c r="I164" s="25"/>
      <c r="J164" s="25"/>
      <c r="K164" s="25"/>
    </row>
    <row r="165" spans="1:11" x14ac:dyDescent="0.25">
      <c r="A165" s="75"/>
      <c r="B165" s="26"/>
      <c r="C165" s="76"/>
      <c r="D165" s="75"/>
      <c r="E165" s="27">
        <f t="shared" si="3"/>
        <v>0</v>
      </c>
      <c r="F165" s="25"/>
      <c r="G165" s="25"/>
      <c r="H165" s="25"/>
      <c r="I165" s="25"/>
      <c r="J165" s="25"/>
      <c r="K165" s="25"/>
    </row>
    <row r="166" spans="1:11" x14ac:dyDescent="0.25">
      <c r="A166" s="75"/>
      <c r="B166" s="26"/>
      <c r="C166" s="76"/>
      <c r="D166" s="75"/>
      <c r="E166" s="27">
        <f t="shared" si="3"/>
        <v>0</v>
      </c>
      <c r="F166" s="25"/>
      <c r="G166" s="25"/>
      <c r="H166" s="25"/>
      <c r="I166" s="25"/>
      <c r="J166" s="25"/>
      <c r="K166" s="25"/>
    </row>
    <row r="167" spans="1:11" x14ac:dyDescent="0.25">
      <c r="A167" s="75"/>
      <c r="B167" s="26"/>
      <c r="C167" s="76"/>
      <c r="D167" s="75"/>
      <c r="E167" s="27">
        <f t="shared" si="3"/>
        <v>0</v>
      </c>
      <c r="F167" s="25"/>
      <c r="G167" s="25"/>
      <c r="H167" s="25"/>
      <c r="I167" s="25"/>
      <c r="J167" s="25"/>
      <c r="K167" s="25"/>
    </row>
    <row r="168" spans="1:11" x14ac:dyDescent="0.25">
      <c r="A168" s="75"/>
      <c r="B168" s="26"/>
      <c r="C168" s="76"/>
      <c r="D168" s="75"/>
      <c r="E168" s="27">
        <f t="shared" si="3"/>
        <v>0</v>
      </c>
      <c r="F168" s="25"/>
      <c r="G168" s="25"/>
      <c r="H168" s="25"/>
      <c r="I168" s="25"/>
      <c r="J168" s="25"/>
      <c r="K168" s="25"/>
    </row>
    <row r="169" spans="1:11" x14ac:dyDescent="0.25">
      <c r="A169" s="75"/>
      <c r="B169" s="26"/>
      <c r="C169" s="76"/>
      <c r="D169" s="75"/>
      <c r="E169" s="27">
        <f t="shared" si="3"/>
        <v>0</v>
      </c>
      <c r="F169" s="25"/>
      <c r="G169" s="25"/>
      <c r="H169" s="25"/>
      <c r="I169" s="25"/>
      <c r="J169" s="25"/>
      <c r="K169" s="25"/>
    </row>
    <row r="170" spans="1:11" x14ac:dyDescent="0.25">
      <c r="A170" s="75"/>
      <c r="B170" s="26"/>
      <c r="C170" s="76"/>
      <c r="D170" s="75"/>
      <c r="E170" s="27">
        <f t="shared" si="3"/>
        <v>0</v>
      </c>
      <c r="F170" s="25"/>
      <c r="G170" s="25"/>
      <c r="H170" s="25"/>
      <c r="I170" s="25"/>
      <c r="J170" s="25"/>
      <c r="K170" s="25"/>
    </row>
    <row r="171" spans="1:11" x14ac:dyDescent="0.25">
      <c r="A171" s="75"/>
      <c r="B171" s="26"/>
      <c r="C171" s="76"/>
      <c r="D171" s="75"/>
      <c r="E171" s="27">
        <f t="shared" si="3"/>
        <v>0</v>
      </c>
      <c r="F171" s="25"/>
      <c r="G171" s="25"/>
      <c r="H171" s="25"/>
      <c r="I171" s="25"/>
      <c r="J171" s="25"/>
      <c r="K171" s="25"/>
    </row>
    <row r="172" spans="1:11" x14ac:dyDescent="0.25">
      <c r="A172" s="75"/>
      <c r="B172" s="26"/>
      <c r="C172" s="76"/>
      <c r="D172" s="75"/>
      <c r="E172" s="27">
        <f t="shared" si="3"/>
        <v>0</v>
      </c>
      <c r="F172" s="25"/>
      <c r="G172" s="25"/>
      <c r="H172" s="25"/>
      <c r="I172" s="25"/>
      <c r="J172" s="25"/>
      <c r="K172" s="25"/>
    </row>
    <row r="173" spans="1:11" x14ac:dyDescent="0.25">
      <c r="A173" s="75"/>
      <c r="B173" s="26"/>
      <c r="C173" s="76"/>
      <c r="D173" s="75"/>
      <c r="E173" s="27">
        <f t="shared" si="3"/>
        <v>0</v>
      </c>
      <c r="F173" s="25"/>
      <c r="G173" s="25"/>
      <c r="H173" s="25"/>
      <c r="I173" s="25"/>
      <c r="J173" s="25"/>
      <c r="K173" s="25"/>
    </row>
    <row r="174" spans="1:11" x14ac:dyDescent="0.25">
      <c r="A174" s="75"/>
      <c r="B174" s="26"/>
      <c r="C174" s="76"/>
      <c r="D174" s="75"/>
      <c r="E174" s="27">
        <f t="shared" si="3"/>
        <v>0</v>
      </c>
      <c r="F174" s="25"/>
      <c r="G174" s="25"/>
      <c r="H174" s="25"/>
      <c r="I174" s="25"/>
      <c r="J174" s="25"/>
      <c r="K174" s="25"/>
    </row>
    <row r="175" spans="1:11" x14ac:dyDescent="0.25">
      <c r="A175" s="75"/>
      <c r="B175" s="26"/>
      <c r="C175" s="76"/>
      <c r="D175" s="75"/>
      <c r="E175" s="27">
        <f t="shared" si="3"/>
        <v>0</v>
      </c>
      <c r="F175" s="25"/>
      <c r="G175" s="25"/>
      <c r="H175" s="25"/>
      <c r="I175" s="25"/>
      <c r="J175" s="25"/>
      <c r="K175" s="25"/>
    </row>
    <row r="176" spans="1:11" x14ac:dyDescent="0.25">
      <c r="A176" s="75"/>
      <c r="B176" s="26"/>
      <c r="C176" s="76"/>
      <c r="D176" s="75"/>
      <c r="E176" s="27">
        <f t="shared" si="3"/>
        <v>0</v>
      </c>
      <c r="F176" s="25"/>
      <c r="G176" s="25"/>
      <c r="H176" s="25"/>
      <c r="I176" s="25"/>
      <c r="J176" s="25"/>
      <c r="K176" s="25"/>
    </row>
    <row r="177" spans="1:11" x14ac:dyDescent="0.25">
      <c r="A177" s="75"/>
      <c r="B177" s="26"/>
      <c r="C177" s="76"/>
      <c r="D177" s="75"/>
      <c r="E177" s="27">
        <f t="shared" si="3"/>
        <v>0</v>
      </c>
      <c r="F177" s="25"/>
      <c r="G177" s="25"/>
      <c r="H177" s="25"/>
      <c r="I177" s="25"/>
      <c r="J177" s="25"/>
      <c r="K177" s="25"/>
    </row>
    <row r="178" spans="1:11" x14ac:dyDescent="0.25">
      <c r="A178" s="75"/>
      <c r="B178" s="26"/>
      <c r="C178" s="76"/>
      <c r="D178" s="75"/>
      <c r="E178" s="27">
        <f t="shared" si="3"/>
        <v>0</v>
      </c>
      <c r="F178" s="25"/>
      <c r="G178" s="25"/>
      <c r="H178" s="25"/>
      <c r="I178" s="25"/>
      <c r="J178" s="25"/>
      <c r="K178" s="25"/>
    </row>
    <row r="179" spans="1:11" x14ac:dyDescent="0.25">
      <c r="A179" s="75"/>
      <c r="B179" s="26"/>
      <c r="C179" s="76"/>
      <c r="D179" s="75"/>
      <c r="E179" s="27">
        <f t="shared" si="3"/>
        <v>0</v>
      </c>
      <c r="F179" s="25"/>
      <c r="G179" s="25"/>
      <c r="H179" s="25"/>
      <c r="I179" s="25"/>
      <c r="J179" s="25"/>
      <c r="K179" s="25"/>
    </row>
    <row r="180" spans="1:11" x14ac:dyDescent="0.25">
      <c r="A180" s="75"/>
      <c r="B180" s="26"/>
      <c r="C180" s="76"/>
      <c r="D180" s="75"/>
      <c r="E180" s="27">
        <f t="shared" si="3"/>
        <v>0</v>
      </c>
      <c r="F180" s="25"/>
      <c r="G180" s="25"/>
      <c r="H180" s="25"/>
      <c r="I180" s="25"/>
      <c r="J180" s="25"/>
      <c r="K180" s="25"/>
    </row>
    <row r="181" spans="1:11" x14ac:dyDescent="0.25">
      <c r="A181" s="75"/>
      <c r="B181" s="26"/>
      <c r="C181" s="76"/>
      <c r="D181" s="75"/>
      <c r="E181" s="27">
        <f t="shared" si="3"/>
        <v>0</v>
      </c>
      <c r="F181" s="25"/>
      <c r="G181" s="25"/>
      <c r="H181" s="25"/>
      <c r="I181" s="25"/>
      <c r="J181" s="25"/>
      <c r="K181" s="25"/>
    </row>
    <row r="182" spans="1:11" x14ac:dyDescent="0.25">
      <c r="A182" s="75"/>
      <c r="B182" s="26"/>
      <c r="C182" s="76"/>
      <c r="D182" s="75"/>
      <c r="E182" s="27">
        <f t="shared" si="3"/>
        <v>0</v>
      </c>
      <c r="F182" s="25"/>
      <c r="G182" s="25"/>
      <c r="H182" s="25"/>
      <c r="I182" s="25"/>
      <c r="J182" s="25"/>
      <c r="K182" s="25"/>
    </row>
    <row r="183" spans="1:11" x14ac:dyDescent="0.25">
      <c r="A183" s="75"/>
      <c r="B183" s="26"/>
      <c r="C183" s="76"/>
      <c r="D183" s="75"/>
      <c r="E183" s="27">
        <f t="shared" si="3"/>
        <v>0</v>
      </c>
      <c r="F183" s="25"/>
      <c r="G183" s="25"/>
      <c r="H183" s="25"/>
      <c r="I183" s="25"/>
      <c r="J183" s="25"/>
      <c r="K183" s="25"/>
    </row>
    <row r="184" spans="1:11" x14ac:dyDescent="0.25">
      <c r="A184" s="75"/>
      <c r="B184" s="26"/>
      <c r="C184" s="76"/>
      <c r="D184" s="75"/>
      <c r="E184" s="27">
        <f t="shared" si="3"/>
        <v>0</v>
      </c>
      <c r="F184" s="25"/>
      <c r="G184" s="25"/>
      <c r="H184" s="25"/>
      <c r="I184" s="25"/>
      <c r="J184" s="25"/>
      <c r="K184" s="25"/>
    </row>
    <row r="185" spans="1:11" x14ac:dyDescent="0.25">
      <c r="A185" s="75"/>
      <c r="B185" s="26"/>
      <c r="C185" s="76"/>
      <c r="D185" s="75"/>
      <c r="E185" s="27">
        <f t="shared" si="3"/>
        <v>0</v>
      </c>
      <c r="F185" s="25"/>
      <c r="G185" s="25"/>
      <c r="H185" s="25"/>
      <c r="I185" s="25"/>
      <c r="J185" s="25"/>
      <c r="K185" s="25"/>
    </row>
    <row r="186" spans="1:11" x14ac:dyDescent="0.25">
      <c r="A186" s="75"/>
      <c r="B186" s="26"/>
      <c r="C186" s="76"/>
      <c r="D186" s="75"/>
      <c r="E186" s="27">
        <f t="shared" si="3"/>
        <v>0</v>
      </c>
      <c r="F186" s="25"/>
      <c r="G186" s="25"/>
      <c r="H186" s="25"/>
      <c r="I186" s="25"/>
      <c r="J186" s="25"/>
      <c r="K186" s="25"/>
    </row>
    <row r="187" spans="1:11" x14ac:dyDescent="0.25">
      <c r="A187" s="75"/>
      <c r="B187" s="26"/>
      <c r="C187" s="76"/>
      <c r="D187" s="75"/>
      <c r="E187" s="27">
        <f t="shared" si="3"/>
        <v>0</v>
      </c>
      <c r="F187" s="25"/>
      <c r="G187" s="25"/>
      <c r="H187" s="25"/>
      <c r="I187" s="25"/>
      <c r="J187" s="25"/>
      <c r="K187" s="25"/>
    </row>
    <row r="188" spans="1:11" x14ac:dyDescent="0.25">
      <c r="A188" s="75"/>
      <c r="B188" s="26"/>
      <c r="C188" s="76"/>
      <c r="D188" s="75"/>
      <c r="E188" s="27">
        <f t="shared" si="3"/>
        <v>0</v>
      </c>
      <c r="F188" s="25"/>
      <c r="G188" s="25"/>
      <c r="H188" s="25"/>
      <c r="I188" s="25"/>
      <c r="J188" s="25"/>
      <c r="K188" s="25"/>
    </row>
    <row r="189" spans="1:11" x14ac:dyDescent="0.25">
      <c r="A189" s="75"/>
      <c r="B189" s="26"/>
      <c r="C189" s="76"/>
      <c r="D189" s="75"/>
      <c r="E189" s="27">
        <f t="shared" si="3"/>
        <v>0</v>
      </c>
      <c r="F189" s="25"/>
      <c r="G189" s="25"/>
      <c r="H189" s="25"/>
      <c r="I189" s="25"/>
      <c r="J189" s="25"/>
      <c r="K189" s="25"/>
    </row>
    <row r="190" spans="1:11" x14ac:dyDescent="0.25">
      <c r="A190" s="75"/>
      <c r="B190" s="26"/>
      <c r="C190" s="76"/>
      <c r="D190" s="75"/>
      <c r="E190" s="27">
        <f t="shared" si="3"/>
        <v>0</v>
      </c>
      <c r="F190" s="25"/>
      <c r="G190" s="25"/>
      <c r="H190" s="25"/>
      <c r="I190" s="25"/>
      <c r="J190" s="25"/>
      <c r="K190" s="25"/>
    </row>
    <row r="191" spans="1:11" x14ac:dyDescent="0.25">
      <c r="A191" s="75"/>
      <c r="B191" s="26"/>
      <c r="C191" s="76"/>
      <c r="D191" s="75"/>
      <c r="E191" s="27">
        <f t="shared" si="3"/>
        <v>0</v>
      </c>
      <c r="F191" s="25"/>
      <c r="G191" s="25"/>
      <c r="H191" s="25"/>
      <c r="I191" s="25"/>
      <c r="J191" s="25"/>
      <c r="K191" s="25"/>
    </row>
    <row r="192" spans="1:11" x14ac:dyDescent="0.25">
      <c r="A192" s="75"/>
      <c r="B192" s="26"/>
      <c r="C192" s="76"/>
      <c r="D192" s="75"/>
      <c r="E192" s="27">
        <f t="shared" si="3"/>
        <v>0</v>
      </c>
      <c r="F192" s="25"/>
      <c r="G192" s="25"/>
      <c r="H192" s="25"/>
      <c r="I192" s="25"/>
      <c r="J192" s="25"/>
      <c r="K192" s="25"/>
    </row>
    <row r="193" spans="1:11" x14ac:dyDescent="0.25">
      <c r="A193" s="75"/>
      <c r="B193" s="26"/>
      <c r="C193" s="76"/>
      <c r="D193" s="75"/>
      <c r="E193" s="27">
        <f t="shared" si="3"/>
        <v>0</v>
      </c>
      <c r="F193" s="25"/>
      <c r="G193" s="25"/>
      <c r="H193" s="25"/>
      <c r="I193" s="25"/>
      <c r="J193" s="25"/>
      <c r="K193" s="25"/>
    </row>
    <row r="194" spans="1:11" x14ac:dyDescent="0.25">
      <c r="A194" s="75"/>
      <c r="B194" s="26"/>
      <c r="C194" s="76"/>
      <c r="D194" s="75"/>
      <c r="E194" s="27">
        <f t="shared" si="3"/>
        <v>0</v>
      </c>
      <c r="F194" s="25"/>
      <c r="G194" s="25"/>
      <c r="H194" s="25"/>
      <c r="I194" s="25"/>
      <c r="J194" s="25"/>
      <c r="K194" s="25"/>
    </row>
    <row r="195" spans="1:11" x14ac:dyDescent="0.25">
      <c r="A195" s="75"/>
      <c r="B195" s="26"/>
      <c r="C195" s="76"/>
      <c r="D195" s="75"/>
      <c r="E195" s="27">
        <f t="shared" ref="E195:E258" si="4">A195*B195</f>
        <v>0</v>
      </c>
      <c r="F195" s="25"/>
      <c r="G195" s="25"/>
      <c r="H195" s="25"/>
      <c r="I195" s="25"/>
      <c r="J195" s="25"/>
      <c r="K195" s="25"/>
    </row>
    <row r="196" spans="1:11" x14ac:dyDescent="0.25">
      <c r="A196" s="75"/>
      <c r="B196" s="26"/>
      <c r="C196" s="76"/>
      <c r="D196" s="75"/>
      <c r="E196" s="27">
        <f t="shared" si="4"/>
        <v>0</v>
      </c>
      <c r="F196" s="25"/>
      <c r="G196" s="25"/>
      <c r="H196" s="25"/>
      <c r="I196" s="25"/>
      <c r="J196" s="25"/>
      <c r="K196" s="25"/>
    </row>
    <row r="197" spans="1:11" x14ac:dyDescent="0.25">
      <c r="A197" s="75"/>
      <c r="B197" s="26"/>
      <c r="C197" s="76"/>
      <c r="D197" s="75"/>
      <c r="E197" s="27">
        <f t="shared" si="4"/>
        <v>0</v>
      </c>
      <c r="F197" s="25"/>
      <c r="G197" s="25"/>
      <c r="H197" s="25"/>
      <c r="I197" s="25"/>
      <c r="J197" s="25"/>
      <c r="K197" s="25"/>
    </row>
    <row r="198" spans="1:11" x14ac:dyDescent="0.25">
      <c r="A198" s="75"/>
      <c r="B198" s="26"/>
      <c r="C198" s="76"/>
      <c r="D198" s="75"/>
      <c r="E198" s="27">
        <f t="shared" si="4"/>
        <v>0</v>
      </c>
      <c r="F198" s="25"/>
      <c r="G198" s="25"/>
      <c r="H198" s="25"/>
      <c r="I198" s="25"/>
      <c r="J198" s="25"/>
      <c r="K198" s="25"/>
    </row>
    <row r="199" spans="1:11" x14ac:dyDescent="0.25">
      <c r="A199" s="75"/>
      <c r="B199" s="26"/>
      <c r="C199" s="76"/>
      <c r="D199" s="75"/>
      <c r="E199" s="27">
        <f t="shared" si="4"/>
        <v>0</v>
      </c>
      <c r="F199" s="25"/>
      <c r="G199" s="25"/>
      <c r="H199" s="25"/>
      <c r="I199" s="25"/>
      <c r="J199" s="25"/>
      <c r="K199" s="25"/>
    </row>
    <row r="200" spans="1:11" x14ac:dyDescent="0.25">
      <c r="A200" s="75"/>
      <c r="B200" s="26"/>
      <c r="C200" s="76"/>
      <c r="D200" s="75"/>
      <c r="E200" s="27">
        <f t="shared" si="4"/>
        <v>0</v>
      </c>
      <c r="F200" s="25"/>
      <c r="G200" s="25"/>
      <c r="H200" s="25"/>
      <c r="I200" s="25"/>
      <c r="J200" s="25"/>
      <c r="K200" s="25"/>
    </row>
    <row r="201" spans="1:11" x14ac:dyDescent="0.25">
      <c r="A201" s="75"/>
      <c r="B201" s="26"/>
      <c r="C201" s="76"/>
      <c r="D201" s="75"/>
      <c r="E201" s="27">
        <f t="shared" si="4"/>
        <v>0</v>
      </c>
      <c r="F201" s="25"/>
      <c r="G201" s="25"/>
      <c r="H201" s="25"/>
      <c r="I201" s="25"/>
      <c r="J201" s="25"/>
      <c r="K201" s="25"/>
    </row>
    <row r="202" spans="1:11" x14ac:dyDescent="0.25">
      <c r="A202" s="75"/>
      <c r="B202" s="26"/>
      <c r="C202" s="76"/>
      <c r="D202" s="75"/>
      <c r="E202" s="27">
        <f t="shared" si="4"/>
        <v>0</v>
      </c>
      <c r="F202" s="25"/>
      <c r="G202" s="25"/>
      <c r="H202" s="25"/>
      <c r="I202" s="25"/>
      <c r="J202" s="25"/>
      <c r="K202" s="25"/>
    </row>
    <row r="203" spans="1:11" x14ac:dyDescent="0.25">
      <c r="A203" s="75"/>
      <c r="B203" s="26"/>
      <c r="C203" s="76"/>
      <c r="D203" s="75"/>
      <c r="E203" s="27">
        <f t="shared" si="4"/>
        <v>0</v>
      </c>
      <c r="F203" s="25"/>
      <c r="G203" s="25"/>
      <c r="H203" s="25"/>
      <c r="I203" s="25"/>
      <c r="J203" s="25"/>
      <c r="K203" s="25"/>
    </row>
    <row r="204" spans="1:11" x14ac:dyDescent="0.25">
      <c r="A204" s="75"/>
      <c r="B204" s="26"/>
      <c r="C204" s="76"/>
      <c r="D204" s="75"/>
      <c r="E204" s="27">
        <f t="shared" si="4"/>
        <v>0</v>
      </c>
      <c r="F204" s="25"/>
      <c r="G204" s="25"/>
      <c r="H204" s="25"/>
      <c r="I204" s="25"/>
      <c r="J204" s="25"/>
      <c r="K204" s="25"/>
    </row>
    <row r="205" spans="1:11" x14ac:dyDescent="0.25">
      <c r="A205" s="75"/>
      <c r="B205" s="26"/>
      <c r="C205" s="76"/>
      <c r="D205" s="75"/>
      <c r="E205" s="27">
        <f t="shared" si="4"/>
        <v>0</v>
      </c>
      <c r="F205" s="25"/>
      <c r="G205" s="25"/>
      <c r="H205" s="25"/>
      <c r="I205" s="25"/>
      <c r="J205" s="25"/>
      <c r="K205" s="25"/>
    </row>
    <row r="206" spans="1:11" x14ac:dyDescent="0.25">
      <c r="A206" s="75"/>
      <c r="B206" s="26"/>
      <c r="C206" s="76"/>
      <c r="D206" s="75"/>
      <c r="E206" s="27">
        <f t="shared" si="4"/>
        <v>0</v>
      </c>
      <c r="F206" s="25"/>
      <c r="G206" s="25"/>
      <c r="H206" s="25"/>
      <c r="I206" s="25"/>
      <c r="J206" s="25"/>
      <c r="K206" s="25"/>
    </row>
    <row r="207" spans="1:11" x14ac:dyDescent="0.25">
      <c r="A207" s="75"/>
      <c r="B207" s="26"/>
      <c r="C207" s="76"/>
      <c r="D207" s="75"/>
      <c r="E207" s="27">
        <f t="shared" si="4"/>
        <v>0</v>
      </c>
      <c r="F207" s="25"/>
      <c r="G207" s="25"/>
      <c r="H207" s="25"/>
      <c r="I207" s="25"/>
      <c r="J207" s="25"/>
      <c r="K207" s="25"/>
    </row>
    <row r="208" spans="1:11" x14ac:dyDescent="0.25">
      <c r="A208" s="75"/>
      <c r="B208" s="26"/>
      <c r="C208" s="76"/>
      <c r="D208" s="75"/>
      <c r="E208" s="27">
        <f t="shared" si="4"/>
        <v>0</v>
      </c>
      <c r="F208" s="25"/>
      <c r="G208" s="25"/>
      <c r="H208" s="25"/>
      <c r="I208" s="25"/>
      <c r="J208" s="25"/>
      <c r="K208" s="25"/>
    </row>
    <row r="209" spans="1:11" x14ac:dyDescent="0.25">
      <c r="A209" s="75"/>
      <c r="B209" s="26"/>
      <c r="C209" s="76"/>
      <c r="D209" s="75"/>
      <c r="E209" s="27">
        <f t="shared" si="4"/>
        <v>0</v>
      </c>
      <c r="F209" s="25"/>
      <c r="G209" s="25"/>
      <c r="H209" s="25"/>
      <c r="I209" s="25"/>
      <c r="J209" s="25"/>
      <c r="K209" s="25"/>
    </row>
    <row r="210" spans="1:11" x14ac:dyDescent="0.25">
      <c r="A210" s="75"/>
      <c r="B210" s="26"/>
      <c r="C210" s="76"/>
      <c r="D210" s="75"/>
      <c r="E210" s="27">
        <f t="shared" si="4"/>
        <v>0</v>
      </c>
      <c r="F210" s="25"/>
      <c r="G210" s="25"/>
      <c r="H210" s="25"/>
      <c r="I210" s="25"/>
      <c r="J210" s="25"/>
      <c r="K210" s="25"/>
    </row>
    <row r="211" spans="1:11" x14ac:dyDescent="0.25">
      <c r="A211" s="75"/>
      <c r="B211" s="26"/>
      <c r="C211" s="76"/>
      <c r="D211" s="75"/>
      <c r="E211" s="27">
        <f t="shared" si="4"/>
        <v>0</v>
      </c>
      <c r="F211" s="25"/>
      <c r="G211" s="25"/>
      <c r="H211" s="25"/>
      <c r="I211" s="25"/>
      <c r="J211" s="25"/>
      <c r="K211" s="25"/>
    </row>
    <row r="212" spans="1:11" x14ac:dyDescent="0.25">
      <c r="A212" s="75"/>
      <c r="B212" s="26"/>
      <c r="C212" s="76"/>
      <c r="D212" s="75"/>
      <c r="E212" s="27">
        <f t="shared" si="4"/>
        <v>0</v>
      </c>
      <c r="F212" s="25"/>
      <c r="G212" s="25"/>
      <c r="H212" s="25"/>
      <c r="I212" s="25"/>
      <c r="J212" s="25"/>
      <c r="K212" s="25"/>
    </row>
    <row r="213" spans="1:11" x14ac:dyDescent="0.25">
      <c r="A213" s="75"/>
      <c r="B213" s="26"/>
      <c r="C213" s="76"/>
      <c r="D213" s="75"/>
      <c r="E213" s="27">
        <f t="shared" si="4"/>
        <v>0</v>
      </c>
      <c r="F213" s="25"/>
      <c r="G213" s="25"/>
      <c r="H213" s="25"/>
      <c r="I213" s="25"/>
      <c r="J213" s="25"/>
      <c r="K213" s="25"/>
    </row>
    <row r="214" spans="1:11" x14ac:dyDescent="0.25">
      <c r="A214" s="75"/>
      <c r="B214" s="26"/>
      <c r="C214" s="76"/>
      <c r="D214" s="75"/>
      <c r="E214" s="27">
        <f t="shared" si="4"/>
        <v>0</v>
      </c>
      <c r="F214" s="25"/>
      <c r="G214" s="25"/>
      <c r="H214" s="25"/>
      <c r="I214" s="25"/>
      <c r="J214" s="25"/>
      <c r="K214" s="25"/>
    </row>
    <row r="215" spans="1:11" x14ac:dyDescent="0.25">
      <c r="A215" s="75"/>
      <c r="B215" s="26"/>
      <c r="C215" s="76"/>
      <c r="D215" s="75"/>
      <c r="E215" s="27">
        <f t="shared" si="4"/>
        <v>0</v>
      </c>
      <c r="F215" s="25"/>
      <c r="G215" s="25"/>
      <c r="H215" s="25"/>
      <c r="I215" s="25"/>
      <c r="J215" s="25"/>
      <c r="K215" s="25"/>
    </row>
    <row r="216" spans="1:11" x14ac:dyDescent="0.25">
      <c r="A216" s="75"/>
      <c r="B216" s="26"/>
      <c r="C216" s="76"/>
      <c r="D216" s="75"/>
      <c r="E216" s="27">
        <f t="shared" si="4"/>
        <v>0</v>
      </c>
      <c r="F216" s="25"/>
      <c r="G216" s="25"/>
      <c r="H216" s="25"/>
      <c r="I216" s="25"/>
      <c r="J216" s="25"/>
      <c r="K216" s="25"/>
    </row>
    <row r="217" spans="1:11" x14ac:dyDescent="0.25">
      <c r="A217" s="75"/>
      <c r="B217" s="26"/>
      <c r="C217" s="76"/>
      <c r="D217" s="75"/>
      <c r="E217" s="27">
        <f t="shared" si="4"/>
        <v>0</v>
      </c>
      <c r="F217" s="25"/>
      <c r="G217" s="25"/>
      <c r="H217" s="25"/>
      <c r="I217" s="25"/>
      <c r="J217" s="25"/>
      <c r="K217" s="25"/>
    </row>
    <row r="218" spans="1:11" x14ac:dyDescent="0.25">
      <c r="A218" s="75"/>
      <c r="B218" s="26"/>
      <c r="C218" s="76"/>
      <c r="D218" s="75"/>
      <c r="E218" s="27">
        <f t="shared" si="4"/>
        <v>0</v>
      </c>
      <c r="F218" s="25"/>
      <c r="G218" s="25"/>
      <c r="H218" s="25"/>
      <c r="I218" s="25"/>
      <c r="J218" s="25"/>
      <c r="K218" s="25"/>
    </row>
    <row r="219" spans="1:11" x14ac:dyDescent="0.25">
      <c r="A219" s="75"/>
      <c r="B219" s="26"/>
      <c r="C219" s="76"/>
      <c r="D219" s="75"/>
      <c r="E219" s="27">
        <f t="shared" si="4"/>
        <v>0</v>
      </c>
      <c r="F219" s="25"/>
      <c r="G219" s="25"/>
      <c r="H219" s="25"/>
      <c r="I219" s="25"/>
      <c r="J219" s="25"/>
      <c r="K219" s="25"/>
    </row>
    <row r="220" spans="1:11" x14ac:dyDescent="0.25">
      <c r="A220" s="75"/>
      <c r="B220" s="26"/>
      <c r="C220" s="76"/>
      <c r="D220" s="75"/>
      <c r="E220" s="27">
        <f t="shared" si="4"/>
        <v>0</v>
      </c>
      <c r="F220" s="25"/>
      <c r="G220" s="25"/>
      <c r="H220" s="25"/>
      <c r="I220" s="25"/>
      <c r="J220" s="25"/>
      <c r="K220" s="25"/>
    </row>
    <row r="221" spans="1:11" x14ac:dyDescent="0.25">
      <c r="A221" s="75"/>
      <c r="B221" s="26"/>
      <c r="C221" s="76"/>
      <c r="D221" s="75"/>
      <c r="E221" s="27">
        <f t="shared" si="4"/>
        <v>0</v>
      </c>
      <c r="F221" s="25"/>
      <c r="G221" s="25"/>
      <c r="H221" s="25"/>
      <c r="I221" s="25"/>
      <c r="J221" s="25"/>
      <c r="K221" s="25"/>
    </row>
    <row r="222" spans="1:11" x14ac:dyDescent="0.25">
      <c r="A222" s="75"/>
      <c r="B222" s="26"/>
      <c r="C222" s="76"/>
      <c r="D222" s="75"/>
      <c r="E222" s="27">
        <f t="shared" si="4"/>
        <v>0</v>
      </c>
      <c r="F222" s="25"/>
      <c r="G222" s="25"/>
      <c r="H222" s="25"/>
      <c r="I222" s="25"/>
      <c r="J222" s="25"/>
      <c r="K222" s="25"/>
    </row>
    <row r="223" spans="1:11" x14ac:dyDescent="0.25">
      <c r="A223" s="75"/>
      <c r="B223" s="26"/>
      <c r="C223" s="76"/>
      <c r="D223" s="75"/>
      <c r="E223" s="27">
        <f t="shared" si="4"/>
        <v>0</v>
      </c>
      <c r="F223" s="25"/>
      <c r="G223" s="25"/>
      <c r="H223" s="25"/>
      <c r="I223" s="25"/>
      <c r="J223" s="25"/>
      <c r="K223" s="25"/>
    </row>
    <row r="224" spans="1:11" x14ac:dyDescent="0.25">
      <c r="A224" s="75"/>
      <c r="B224" s="26"/>
      <c r="C224" s="76"/>
      <c r="D224" s="75"/>
      <c r="E224" s="27">
        <f t="shared" si="4"/>
        <v>0</v>
      </c>
      <c r="F224" s="25"/>
      <c r="G224" s="25"/>
      <c r="H224" s="25"/>
      <c r="I224" s="25"/>
      <c r="J224" s="25"/>
      <c r="K224" s="25"/>
    </row>
    <row r="225" spans="1:11" x14ac:dyDescent="0.25">
      <c r="A225" s="75"/>
      <c r="B225" s="26"/>
      <c r="C225" s="76"/>
      <c r="D225" s="75"/>
      <c r="E225" s="27">
        <f t="shared" si="4"/>
        <v>0</v>
      </c>
      <c r="F225" s="25"/>
      <c r="G225" s="25"/>
      <c r="H225" s="25"/>
      <c r="I225" s="25"/>
      <c r="J225" s="25"/>
      <c r="K225" s="25"/>
    </row>
    <row r="226" spans="1:11" x14ac:dyDescent="0.25">
      <c r="A226" s="75"/>
      <c r="B226" s="26"/>
      <c r="C226" s="76"/>
      <c r="D226" s="75"/>
      <c r="E226" s="27">
        <f t="shared" si="4"/>
        <v>0</v>
      </c>
      <c r="F226" s="25"/>
      <c r="G226" s="25"/>
      <c r="H226" s="25"/>
      <c r="I226" s="25"/>
      <c r="J226" s="25"/>
      <c r="K226" s="25"/>
    </row>
    <row r="227" spans="1:11" x14ac:dyDescent="0.25">
      <c r="A227" s="75"/>
      <c r="B227" s="26"/>
      <c r="C227" s="76"/>
      <c r="D227" s="75"/>
      <c r="E227" s="27">
        <f t="shared" si="4"/>
        <v>0</v>
      </c>
      <c r="F227" s="25"/>
      <c r="G227" s="25"/>
      <c r="H227" s="25"/>
      <c r="I227" s="25"/>
      <c r="J227" s="25"/>
      <c r="K227" s="25"/>
    </row>
    <row r="228" spans="1:11" x14ac:dyDescent="0.25">
      <c r="A228" s="75"/>
      <c r="B228" s="26"/>
      <c r="C228" s="76"/>
      <c r="D228" s="75"/>
      <c r="E228" s="27">
        <f t="shared" si="4"/>
        <v>0</v>
      </c>
      <c r="F228" s="25"/>
      <c r="G228" s="25"/>
      <c r="H228" s="25"/>
      <c r="I228" s="25"/>
      <c r="J228" s="25"/>
      <c r="K228" s="25"/>
    </row>
    <row r="229" spans="1:11" x14ac:dyDescent="0.25">
      <c r="A229" s="75"/>
      <c r="B229" s="26"/>
      <c r="C229" s="76"/>
      <c r="D229" s="75"/>
      <c r="E229" s="27">
        <f t="shared" si="4"/>
        <v>0</v>
      </c>
      <c r="F229" s="25"/>
      <c r="G229" s="25"/>
      <c r="H229" s="25"/>
      <c r="I229" s="25"/>
      <c r="J229" s="25"/>
      <c r="K229" s="25"/>
    </row>
    <row r="230" spans="1:11" x14ac:dyDescent="0.25">
      <c r="A230" s="75"/>
      <c r="B230" s="26"/>
      <c r="C230" s="76"/>
      <c r="D230" s="75"/>
      <c r="E230" s="27">
        <f t="shared" si="4"/>
        <v>0</v>
      </c>
      <c r="F230" s="25"/>
      <c r="G230" s="25"/>
      <c r="H230" s="25"/>
      <c r="I230" s="25"/>
      <c r="J230" s="25"/>
      <c r="K230" s="25"/>
    </row>
    <row r="231" spans="1:11" x14ac:dyDescent="0.25">
      <c r="A231" s="75"/>
      <c r="B231" s="26"/>
      <c r="C231" s="76"/>
      <c r="D231" s="75"/>
      <c r="E231" s="27">
        <f t="shared" si="4"/>
        <v>0</v>
      </c>
      <c r="F231" s="25"/>
      <c r="G231" s="25"/>
      <c r="H231" s="25"/>
      <c r="I231" s="25"/>
      <c r="J231" s="25"/>
      <c r="K231" s="25"/>
    </row>
    <row r="232" spans="1:11" x14ac:dyDescent="0.25">
      <c r="A232" s="75"/>
      <c r="B232" s="26"/>
      <c r="C232" s="76"/>
      <c r="D232" s="75"/>
      <c r="E232" s="27">
        <f t="shared" si="4"/>
        <v>0</v>
      </c>
      <c r="F232" s="25"/>
      <c r="G232" s="25"/>
      <c r="H232" s="25"/>
      <c r="I232" s="25"/>
      <c r="J232" s="25"/>
      <c r="K232" s="25"/>
    </row>
    <row r="233" spans="1:11" x14ac:dyDescent="0.25">
      <c r="A233" s="75"/>
      <c r="B233" s="26"/>
      <c r="C233" s="76"/>
      <c r="D233" s="75"/>
      <c r="E233" s="27">
        <f t="shared" si="4"/>
        <v>0</v>
      </c>
      <c r="F233" s="25"/>
      <c r="G233" s="25"/>
      <c r="H233" s="25"/>
      <c r="I233" s="25"/>
      <c r="J233" s="25"/>
      <c r="K233" s="25"/>
    </row>
    <row r="234" spans="1:11" x14ac:dyDescent="0.25">
      <c r="A234" s="75"/>
      <c r="B234" s="26"/>
      <c r="C234" s="76"/>
      <c r="D234" s="75"/>
      <c r="E234" s="27">
        <f t="shared" si="4"/>
        <v>0</v>
      </c>
      <c r="F234" s="25"/>
      <c r="G234" s="25"/>
      <c r="H234" s="25"/>
      <c r="I234" s="25"/>
      <c r="J234" s="25"/>
      <c r="K234" s="25"/>
    </row>
    <row r="235" spans="1:11" x14ac:dyDescent="0.25">
      <c r="A235" s="75"/>
      <c r="B235" s="26"/>
      <c r="C235" s="76"/>
      <c r="D235" s="75"/>
      <c r="E235" s="27">
        <f t="shared" si="4"/>
        <v>0</v>
      </c>
      <c r="F235" s="25"/>
      <c r="G235" s="25"/>
      <c r="H235" s="25"/>
      <c r="I235" s="25"/>
      <c r="J235" s="25"/>
      <c r="K235" s="25"/>
    </row>
    <row r="236" spans="1:11" x14ac:dyDescent="0.25">
      <c r="A236" s="75"/>
      <c r="B236" s="26"/>
      <c r="C236" s="76"/>
      <c r="D236" s="75"/>
      <c r="E236" s="27">
        <f t="shared" si="4"/>
        <v>0</v>
      </c>
      <c r="F236" s="25"/>
      <c r="G236" s="25"/>
      <c r="H236" s="25"/>
      <c r="I236" s="25"/>
      <c r="J236" s="25"/>
      <c r="K236" s="25"/>
    </row>
    <row r="237" spans="1:11" x14ac:dyDescent="0.25">
      <c r="A237" s="66"/>
      <c r="B237" s="26"/>
      <c r="C237" s="67"/>
      <c r="D237" s="66"/>
      <c r="E237" s="27">
        <f t="shared" si="4"/>
        <v>0</v>
      </c>
      <c r="F237" s="25"/>
      <c r="G237" s="25"/>
      <c r="H237" s="25"/>
      <c r="I237" s="25"/>
      <c r="J237" s="25"/>
      <c r="K237" s="25"/>
    </row>
    <row r="238" spans="1:11" x14ac:dyDescent="0.25">
      <c r="A238" s="66"/>
      <c r="B238" s="26"/>
      <c r="C238" s="67"/>
      <c r="D238" s="66"/>
      <c r="E238" s="27">
        <f t="shared" si="4"/>
        <v>0</v>
      </c>
      <c r="F238" s="25"/>
      <c r="G238" s="25"/>
      <c r="H238" s="25"/>
      <c r="I238" s="25"/>
      <c r="J238" s="25"/>
      <c r="K238" s="25"/>
    </row>
    <row r="239" spans="1:11" x14ac:dyDescent="0.25">
      <c r="A239" s="66"/>
      <c r="B239" s="26"/>
      <c r="C239" s="67"/>
      <c r="D239" s="66"/>
      <c r="E239" s="27">
        <f t="shared" si="4"/>
        <v>0</v>
      </c>
      <c r="F239" s="25"/>
      <c r="G239" s="25"/>
      <c r="H239" s="25"/>
      <c r="I239" s="25"/>
      <c r="J239" s="25"/>
      <c r="K239" s="25"/>
    </row>
    <row r="240" spans="1:11" x14ac:dyDescent="0.25">
      <c r="A240" s="66"/>
      <c r="B240" s="26"/>
      <c r="C240" s="67"/>
      <c r="D240" s="66"/>
      <c r="E240" s="27">
        <f t="shared" si="4"/>
        <v>0</v>
      </c>
      <c r="F240" s="25"/>
      <c r="G240" s="25"/>
      <c r="H240" s="25"/>
      <c r="I240" s="25"/>
      <c r="J240" s="25"/>
      <c r="K240" s="25"/>
    </row>
    <row r="241" spans="1:11" x14ac:dyDescent="0.25">
      <c r="A241" s="66"/>
      <c r="B241" s="26"/>
      <c r="C241" s="67"/>
      <c r="D241" s="66"/>
      <c r="E241" s="27">
        <f t="shared" si="4"/>
        <v>0</v>
      </c>
      <c r="F241" s="25"/>
      <c r="G241" s="25"/>
      <c r="H241" s="25"/>
      <c r="I241" s="25"/>
      <c r="J241" s="25"/>
      <c r="K241" s="25"/>
    </row>
    <row r="242" spans="1:11" x14ac:dyDescent="0.25">
      <c r="A242" s="66"/>
      <c r="B242" s="26"/>
      <c r="C242" s="67"/>
      <c r="D242" s="66"/>
      <c r="E242" s="27">
        <f t="shared" si="4"/>
        <v>0</v>
      </c>
      <c r="F242" s="25"/>
      <c r="G242" s="25"/>
      <c r="H242" s="25"/>
      <c r="I242" s="25"/>
      <c r="J242" s="25"/>
      <c r="K242" s="25"/>
    </row>
    <row r="243" spans="1:11" x14ac:dyDescent="0.25">
      <c r="A243" s="66"/>
      <c r="B243" s="26"/>
      <c r="C243" s="67"/>
      <c r="D243" s="66"/>
      <c r="E243" s="27">
        <f t="shared" si="4"/>
        <v>0</v>
      </c>
      <c r="F243" s="25"/>
      <c r="G243" s="25"/>
      <c r="H243" s="25"/>
      <c r="I243" s="25"/>
      <c r="J243" s="25"/>
      <c r="K243" s="25"/>
    </row>
    <row r="244" spans="1:11" x14ac:dyDescent="0.25">
      <c r="A244" s="66"/>
      <c r="B244" s="26"/>
      <c r="C244" s="67"/>
      <c r="D244" s="66"/>
      <c r="E244" s="27">
        <f t="shared" si="4"/>
        <v>0</v>
      </c>
      <c r="F244" s="25"/>
      <c r="G244" s="25"/>
      <c r="H244" s="25"/>
      <c r="I244" s="25"/>
      <c r="J244" s="25"/>
      <c r="K244" s="25"/>
    </row>
    <row r="245" spans="1:11" x14ac:dyDescent="0.25">
      <c r="A245" s="66"/>
      <c r="B245" s="26"/>
      <c r="C245" s="67"/>
      <c r="D245" s="66"/>
      <c r="E245" s="27">
        <f t="shared" si="4"/>
        <v>0</v>
      </c>
      <c r="F245" s="25"/>
      <c r="G245" s="25"/>
      <c r="H245" s="25"/>
      <c r="I245" s="25"/>
      <c r="J245" s="25"/>
      <c r="K245" s="25"/>
    </row>
    <row r="246" spans="1:11" x14ac:dyDescent="0.25">
      <c r="A246" s="66"/>
      <c r="B246" s="26"/>
      <c r="C246" s="67"/>
      <c r="D246" s="66"/>
      <c r="E246" s="27">
        <f t="shared" si="4"/>
        <v>0</v>
      </c>
      <c r="F246" s="25"/>
      <c r="G246" s="25"/>
      <c r="H246" s="25"/>
      <c r="I246" s="25"/>
      <c r="J246" s="25"/>
      <c r="K246" s="25"/>
    </row>
    <row r="247" spans="1:11" x14ac:dyDescent="0.25">
      <c r="A247" s="66"/>
      <c r="B247" s="26"/>
      <c r="C247" s="67"/>
      <c r="D247" s="66"/>
      <c r="E247" s="27">
        <f t="shared" si="4"/>
        <v>0</v>
      </c>
      <c r="F247" s="25"/>
      <c r="G247" s="25"/>
      <c r="H247" s="25"/>
      <c r="I247" s="25"/>
      <c r="J247" s="25"/>
      <c r="K247" s="25"/>
    </row>
    <row r="248" spans="1:11" x14ac:dyDescent="0.25">
      <c r="A248" s="66"/>
      <c r="B248" s="26"/>
      <c r="C248" s="67"/>
      <c r="D248" s="66"/>
      <c r="E248" s="27">
        <f t="shared" si="4"/>
        <v>0</v>
      </c>
      <c r="F248" s="25"/>
      <c r="G248" s="25"/>
      <c r="H248" s="25"/>
      <c r="I248" s="25"/>
      <c r="J248" s="25"/>
      <c r="K248" s="25"/>
    </row>
    <row r="249" spans="1:11" x14ac:dyDescent="0.25">
      <c r="A249" s="66"/>
      <c r="B249" s="26"/>
      <c r="C249" s="67"/>
      <c r="D249" s="66"/>
      <c r="E249" s="27">
        <f t="shared" si="4"/>
        <v>0</v>
      </c>
      <c r="F249" s="25"/>
      <c r="G249" s="25"/>
      <c r="H249" s="25"/>
      <c r="I249" s="25"/>
      <c r="J249" s="25"/>
      <c r="K249" s="25"/>
    </row>
    <row r="250" spans="1:11" x14ac:dyDescent="0.25">
      <c r="A250" s="66"/>
      <c r="B250" s="26"/>
      <c r="C250" s="67"/>
      <c r="D250" s="66"/>
      <c r="E250" s="27">
        <f t="shared" si="4"/>
        <v>0</v>
      </c>
      <c r="F250" s="25"/>
      <c r="G250" s="25"/>
      <c r="H250" s="25"/>
      <c r="I250" s="25"/>
      <c r="J250" s="25"/>
      <c r="K250" s="25"/>
    </row>
    <row r="251" spans="1:11" x14ac:dyDescent="0.25">
      <c r="A251" s="66"/>
      <c r="B251" s="26"/>
      <c r="C251" s="67"/>
      <c r="D251" s="66"/>
      <c r="E251" s="27">
        <f t="shared" si="4"/>
        <v>0</v>
      </c>
      <c r="F251" s="25"/>
      <c r="G251" s="25"/>
      <c r="H251" s="25"/>
      <c r="I251" s="25"/>
      <c r="J251" s="25"/>
      <c r="K251" s="25"/>
    </row>
    <row r="252" spans="1:11" x14ac:dyDescent="0.25">
      <c r="A252" s="66"/>
      <c r="B252" s="26"/>
      <c r="C252" s="67"/>
      <c r="D252" s="66"/>
      <c r="E252" s="27">
        <f t="shared" si="4"/>
        <v>0</v>
      </c>
      <c r="F252" s="25"/>
      <c r="G252" s="25"/>
      <c r="H252" s="25"/>
      <c r="I252" s="25"/>
      <c r="J252" s="25"/>
      <c r="K252" s="25"/>
    </row>
    <row r="253" spans="1:11" x14ac:dyDescent="0.25">
      <c r="A253" s="66"/>
      <c r="B253" s="26"/>
      <c r="C253" s="67"/>
      <c r="D253" s="66"/>
      <c r="E253" s="27">
        <f t="shared" si="4"/>
        <v>0</v>
      </c>
      <c r="F253" s="25"/>
      <c r="G253" s="25"/>
      <c r="H253" s="25"/>
      <c r="I253" s="25"/>
      <c r="J253" s="25"/>
      <c r="K253" s="25"/>
    </row>
    <row r="254" spans="1:11" x14ac:dyDescent="0.25">
      <c r="A254" s="66"/>
      <c r="B254" s="26"/>
      <c r="C254" s="67"/>
      <c r="D254" s="66"/>
      <c r="E254" s="27">
        <f t="shared" si="4"/>
        <v>0</v>
      </c>
      <c r="F254" s="25"/>
      <c r="G254" s="25"/>
      <c r="H254" s="25"/>
      <c r="I254" s="25"/>
      <c r="J254" s="25"/>
      <c r="K254" s="25"/>
    </row>
    <row r="255" spans="1:11" x14ac:dyDescent="0.25">
      <c r="A255" s="66"/>
      <c r="B255" s="26"/>
      <c r="C255" s="67"/>
      <c r="D255" s="66"/>
      <c r="E255" s="27">
        <f t="shared" si="4"/>
        <v>0</v>
      </c>
      <c r="F255" s="25"/>
      <c r="G255" s="25"/>
      <c r="H255" s="25"/>
      <c r="I255" s="25"/>
      <c r="J255" s="25"/>
      <c r="K255" s="25"/>
    </row>
    <row r="256" spans="1:11" x14ac:dyDescent="0.25">
      <c r="A256" s="66"/>
      <c r="B256" s="26"/>
      <c r="C256" s="67"/>
      <c r="D256" s="66"/>
      <c r="E256" s="27">
        <f t="shared" si="4"/>
        <v>0</v>
      </c>
      <c r="F256" s="25"/>
      <c r="G256" s="25"/>
      <c r="H256" s="25"/>
      <c r="I256" s="25"/>
      <c r="J256" s="25"/>
      <c r="K256" s="25"/>
    </row>
    <row r="257" spans="1:11" x14ac:dyDescent="0.25">
      <c r="A257" s="66"/>
      <c r="B257" s="26"/>
      <c r="C257" s="67"/>
      <c r="D257" s="66"/>
      <c r="E257" s="27">
        <f t="shared" si="4"/>
        <v>0</v>
      </c>
      <c r="F257" s="25"/>
      <c r="G257" s="25"/>
      <c r="H257" s="25"/>
      <c r="I257" s="25"/>
      <c r="J257" s="25"/>
      <c r="K257" s="25"/>
    </row>
    <row r="258" spans="1:11" x14ac:dyDescent="0.25">
      <c r="A258" s="66"/>
      <c r="B258" s="26"/>
      <c r="C258" s="67"/>
      <c r="D258" s="66"/>
      <c r="E258" s="27">
        <f t="shared" si="4"/>
        <v>0</v>
      </c>
      <c r="F258" s="25"/>
      <c r="G258" s="25"/>
      <c r="H258" s="25"/>
      <c r="I258" s="25"/>
      <c r="J258" s="25"/>
      <c r="K258" s="25"/>
    </row>
    <row r="259" spans="1:11" x14ac:dyDescent="0.25">
      <c r="A259" s="66"/>
      <c r="B259" s="26"/>
      <c r="C259" s="67"/>
      <c r="D259" s="66"/>
      <c r="E259" s="27">
        <f t="shared" ref="E259:E322" si="5">A259*B259</f>
        <v>0</v>
      </c>
      <c r="F259" s="25"/>
      <c r="G259" s="25"/>
      <c r="H259" s="25"/>
      <c r="I259" s="25"/>
      <c r="J259" s="25"/>
      <c r="K259" s="25"/>
    </row>
    <row r="260" spans="1:11" x14ac:dyDescent="0.25">
      <c r="A260" s="66"/>
      <c r="B260" s="26"/>
      <c r="C260" s="67"/>
      <c r="D260" s="66"/>
      <c r="E260" s="27">
        <f t="shared" si="5"/>
        <v>0</v>
      </c>
      <c r="F260" s="25"/>
      <c r="G260" s="25"/>
      <c r="H260" s="25"/>
      <c r="I260" s="25"/>
      <c r="J260" s="25"/>
      <c r="K260" s="25"/>
    </row>
    <row r="261" spans="1:11" x14ac:dyDescent="0.25">
      <c r="A261" s="66"/>
      <c r="B261" s="26"/>
      <c r="C261" s="67"/>
      <c r="D261" s="66"/>
      <c r="E261" s="27">
        <f t="shared" si="5"/>
        <v>0</v>
      </c>
      <c r="F261" s="25"/>
      <c r="G261" s="25"/>
      <c r="H261" s="25"/>
      <c r="I261" s="25"/>
      <c r="J261" s="25"/>
      <c r="K261" s="25"/>
    </row>
    <row r="262" spans="1:11" x14ac:dyDescent="0.25">
      <c r="A262" s="66"/>
      <c r="B262" s="26"/>
      <c r="C262" s="67"/>
      <c r="D262" s="66"/>
      <c r="E262" s="27">
        <f t="shared" si="5"/>
        <v>0</v>
      </c>
      <c r="F262" s="25"/>
      <c r="G262" s="25"/>
      <c r="H262" s="25"/>
      <c r="I262" s="25"/>
      <c r="J262" s="25"/>
      <c r="K262" s="25"/>
    </row>
    <row r="263" spans="1:11" x14ac:dyDescent="0.25">
      <c r="A263" s="66"/>
      <c r="B263" s="26"/>
      <c r="C263" s="67"/>
      <c r="D263" s="66"/>
      <c r="E263" s="27">
        <f t="shared" si="5"/>
        <v>0</v>
      </c>
      <c r="F263" s="25"/>
      <c r="G263" s="25"/>
      <c r="H263" s="25"/>
      <c r="I263" s="25"/>
      <c r="J263" s="25"/>
      <c r="K263" s="25"/>
    </row>
    <row r="264" spans="1:11" x14ac:dyDescent="0.25">
      <c r="A264" s="66"/>
      <c r="B264" s="26"/>
      <c r="C264" s="67"/>
      <c r="D264" s="66"/>
      <c r="E264" s="27">
        <f t="shared" si="5"/>
        <v>0</v>
      </c>
      <c r="F264" s="25"/>
      <c r="G264" s="25"/>
      <c r="H264" s="25"/>
      <c r="I264" s="25"/>
      <c r="J264" s="25"/>
      <c r="K264" s="25"/>
    </row>
    <row r="265" spans="1:11" x14ac:dyDescent="0.25">
      <c r="A265" s="66"/>
      <c r="B265" s="26"/>
      <c r="C265" s="67"/>
      <c r="D265" s="66"/>
      <c r="E265" s="27">
        <f t="shared" si="5"/>
        <v>0</v>
      </c>
      <c r="F265" s="25"/>
      <c r="G265" s="25"/>
      <c r="H265" s="25"/>
      <c r="I265" s="25"/>
      <c r="J265" s="25"/>
      <c r="K265" s="25"/>
    </row>
    <row r="266" spans="1:11" x14ac:dyDescent="0.25">
      <c r="A266" s="66"/>
      <c r="B266" s="26"/>
      <c r="C266" s="67"/>
      <c r="D266" s="66"/>
      <c r="E266" s="27">
        <f t="shared" si="5"/>
        <v>0</v>
      </c>
      <c r="F266" s="25"/>
      <c r="G266" s="25"/>
      <c r="H266" s="25"/>
      <c r="I266" s="25"/>
      <c r="J266" s="25"/>
      <c r="K266" s="25"/>
    </row>
    <row r="267" spans="1:11" x14ac:dyDescent="0.25">
      <c r="A267" s="66"/>
      <c r="B267" s="26"/>
      <c r="C267" s="67"/>
      <c r="D267" s="66"/>
      <c r="E267" s="27">
        <f t="shared" si="5"/>
        <v>0</v>
      </c>
      <c r="F267" s="25"/>
      <c r="G267" s="25"/>
      <c r="H267" s="25"/>
      <c r="I267" s="25"/>
      <c r="J267" s="25"/>
      <c r="K267" s="25"/>
    </row>
    <row r="268" spans="1:11" x14ac:dyDescent="0.25">
      <c r="A268" s="66"/>
      <c r="B268" s="26"/>
      <c r="C268" s="67"/>
      <c r="D268" s="66"/>
      <c r="E268" s="27">
        <f t="shared" si="5"/>
        <v>0</v>
      </c>
      <c r="F268" s="25"/>
      <c r="G268" s="25"/>
      <c r="H268" s="25"/>
      <c r="I268" s="25"/>
      <c r="J268" s="25"/>
      <c r="K268" s="25"/>
    </row>
    <row r="269" spans="1:11" x14ac:dyDescent="0.25">
      <c r="A269" s="66"/>
      <c r="B269" s="26"/>
      <c r="C269" s="67"/>
      <c r="D269" s="66"/>
      <c r="E269" s="27">
        <f t="shared" si="5"/>
        <v>0</v>
      </c>
      <c r="F269" s="25"/>
      <c r="G269" s="25"/>
      <c r="H269" s="25"/>
      <c r="I269" s="25"/>
      <c r="J269" s="25"/>
      <c r="K269" s="25"/>
    </row>
    <row r="270" spans="1:11" x14ac:dyDescent="0.25">
      <c r="A270" s="66"/>
      <c r="B270" s="26"/>
      <c r="C270" s="67"/>
      <c r="D270" s="66"/>
      <c r="E270" s="27">
        <f t="shared" si="5"/>
        <v>0</v>
      </c>
      <c r="F270" s="25"/>
      <c r="G270" s="25"/>
      <c r="H270" s="25"/>
      <c r="I270" s="25"/>
      <c r="J270" s="25"/>
      <c r="K270" s="25"/>
    </row>
    <row r="271" spans="1:11" x14ac:dyDescent="0.25">
      <c r="A271" s="66"/>
      <c r="B271" s="26"/>
      <c r="C271" s="67"/>
      <c r="D271" s="66"/>
      <c r="E271" s="27">
        <f t="shared" si="5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66"/>
      <c r="B272" s="26"/>
      <c r="C272" s="67"/>
      <c r="D272" s="66"/>
      <c r="E272" s="27">
        <f t="shared" si="5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66"/>
      <c r="B273" s="26"/>
      <c r="C273" s="67"/>
      <c r="D273" s="66"/>
      <c r="E273" s="27">
        <f t="shared" si="5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66"/>
      <c r="B274" s="26"/>
      <c r="C274" s="67"/>
      <c r="D274" s="66"/>
      <c r="E274" s="27">
        <f t="shared" si="5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66"/>
      <c r="B275" s="26"/>
      <c r="C275" s="67"/>
      <c r="D275" s="66"/>
      <c r="E275" s="27">
        <f t="shared" si="5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66"/>
      <c r="B276" s="26"/>
      <c r="C276" s="67"/>
      <c r="D276" s="66"/>
      <c r="E276" s="27">
        <f t="shared" si="5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66"/>
      <c r="B277" s="26"/>
      <c r="C277" s="67"/>
      <c r="D277" s="66"/>
      <c r="E277" s="27">
        <f t="shared" si="5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66"/>
      <c r="B278" s="26"/>
      <c r="C278" s="67"/>
      <c r="D278" s="66"/>
      <c r="E278" s="27">
        <f t="shared" si="5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66"/>
      <c r="B279" s="26"/>
      <c r="C279" s="67"/>
      <c r="D279" s="66"/>
      <c r="E279" s="27">
        <f t="shared" si="5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66"/>
      <c r="B280" s="26"/>
      <c r="C280" s="67"/>
      <c r="D280" s="66"/>
      <c r="E280" s="27">
        <f t="shared" si="5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66"/>
      <c r="B281" s="26"/>
      <c r="C281" s="67"/>
      <c r="D281" s="66"/>
      <c r="E281" s="27">
        <f t="shared" si="5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66"/>
      <c r="B282" s="26"/>
      <c r="C282" s="67"/>
      <c r="D282" s="66"/>
      <c r="E282" s="27">
        <f t="shared" si="5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66"/>
      <c r="B283" s="26"/>
      <c r="C283" s="67"/>
      <c r="D283" s="66"/>
      <c r="E283" s="27">
        <f t="shared" si="5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66"/>
      <c r="B284" s="26"/>
      <c r="C284" s="67"/>
      <c r="D284" s="66"/>
      <c r="E284" s="27">
        <f t="shared" si="5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66"/>
      <c r="B285" s="26"/>
      <c r="C285" s="67"/>
      <c r="D285" s="66"/>
      <c r="E285" s="27">
        <f t="shared" si="5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66"/>
      <c r="B286" s="26"/>
      <c r="C286" s="67"/>
      <c r="D286" s="66"/>
      <c r="E286" s="27">
        <f t="shared" si="5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66"/>
      <c r="B287" s="26"/>
      <c r="C287" s="67"/>
      <c r="D287" s="66"/>
      <c r="E287" s="27">
        <f t="shared" si="5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66"/>
      <c r="B288" s="26"/>
      <c r="C288" s="67"/>
      <c r="D288" s="66"/>
      <c r="E288" s="27">
        <f t="shared" si="5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66"/>
      <c r="B289" s="26"/>
      <c r="C289" s="67"/>
      <c r="D289" s="66"/>
      <c r="E289" s="27">
        <f t="shared" si="5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66"/>
      <c r="B290" s="26"/>
      <c r="C290" s="67"/>
      <c r="D290" s="66"/>
      <c r="E290" s="27">
        <f t="shared" si="5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66"/>
      <c r="B291" s="26"/>
      <c r="C291" s="67"/>
      <c r="D291" s="66"/>
      <c r="E291" s="27">
        <f t="shared" si="5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66"/>
      <c r="B292" s="26"/>
      <c r="C292" s="67"/>
      <c r="D292" s="66"/>
      <c r="E292" s="27">
        <f t="shared" si="5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66"/>
      <c r="B293" s="26"/>
      <c r="C293" s="67"/>
      <c r="D293" s="66"/>
      <c r="E293" s="27">
        <f t="shared" si="5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66"/>
      <c r="B294" s="26"/>
      <c r="C294" s="67"/>
      <c r="D294" s="66"/>
      <c r="E294" s="27">
        <f t="shared" si="5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66"/>
      <c r="B295" s="26"/>
      <c r="C295" s="67"/>
      <c r="D295" s="66"/>
      <c r="E295" s="27">
        <f t="shared" si="5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66"/>
      <c r="B296" s="26"/>
      <c r="C296" s="67"/>
      <c r="D296" s="66"/>
      <c r="E296" s="27">
        <f t="shared" si="5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66"/>
      <c r="B297" s="26"/>
      <c r="C297" s="67"/>
      <c r="D297" s="66"/>
      <c r="E297" s="27">
        <f t="shared" si="5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66"/>
      <c r="B298" s="26"/>
      <c r="C298" s="67"/>
      <c r="D298" s="66"/>
      <c r="E298" s="27">
        <f t="shared" si="5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66"/>
      <c r="B299" s="26"/>
      <c r="C299" s="67"/>
      <c r="D299" s="66"/>
      <c r="E299" s="27">
        <f t="shared" si="5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66"/>
      <c r="B300" s="26"/>
      <c r="C300" s="67"/>
      <c r="D300" s="66"/>
      <c r="E300" s="27">
        <f t="shared" si="5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66"/>
      <c r="B301" s="26"/>
      <c r="C301" s="67"/>
      <c r="D301" s="66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66"/>
      <c r="B302" s="26"/>
      <c r="C302" s="67"/>
      <c r="D302" s="66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66"/>
      <c r="B303" s="26"/>
      <c r="C303" s="67"/>
      <c r="D303" s="66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66"/>
      <c r="B304" s="26"/>
      <c r="C304" s="67"/>
      <c r="D304" s="66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66"/>
      <c r="B305" s="26"/>
      <c r="C305" s="67"/>
      <c r="D305" s="66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66"/>
      <c r="B306" s="26"/>
      <c r="C306" s="67"/>
      <c r="D306" s="66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66"/>
      <c r="B307" s="26"/>
      <c r="C307" s="67"/>
      <c r="D307" s="66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66"/>
      <c r="B308" s="26"/>
      <c r="C308" s="67"/>
      <c r="D308" s="66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66"/>
      <c r="B309" s="26"/>
      <c r="C309" s="67"/>
      <c r="D309" s="66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66"/>
      <c r="B310" s="26"/>
      <c r="C310" s="67"/>
      <c r="D310" s="66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66"/>
      <c r="B311" s="26"/>
      <c r="C311" s="67"/>
      <c r="D311" s="66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66"/>
      <c r="B312" s="26"/>
      <c r="C312" s="67"/>
      <c r="D312" s="66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66"/>
      <c r="B313" s="26"/>
      <c r="C313" s="67"/>
      <c r="D313" s="66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66"/>
      <c r="B314" s="26"/>
      <c r="C314" s="67"/>
      <c r="D314" s="66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66"/>
      <c r="B315" s="26"/>
      <c r="C315" s="67"/>
      <c r="D315" s="66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66"/>
      <c r="B316" s="26"/>
      <c r="C316" s="67"/>
      <c r="D316" s="66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66"/>
      <c r="B317" s="26"/>
      <c r="C317" s="67"/>
      <c r="D317" s="66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66"/>
      <c r="B318" s="26"/>
      <c r="C318" s="67"/>
      <c r="D318" s="66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66"/>
      <c r="B319" s="26"/>
      <c r="C319" s="67"/>
      <c r="D319" s="66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66"/>
      <c r="B320" s="26"/>
      <c r="C320" s="67"/>
      <c r="D320" s="66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66"/>
      <c r="B321" s="26"/>
      <c r="C321" s="67"/>
      <c r="D321" s="66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66"/>
      <c r="B322" s="26"/>
      <c r="C322" s="67"/>
      <c r="D322" s="66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66"/>
      <c r="B323" s="26"/>
      <c r="C323" s="67"/>
      <c r="D323" s="66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66"/>
      <c r="B324" s="26"/>
      <c r="C324" s="67"/>
      <c r="D324" s="66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66"/>
      <c r="B325" s="26"/>
      <c r="C325" s="67"/>
      <c r="D325" s="66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66"/>
      <c r="B326" s="26"/>
      <c r="C326" s="67"/>
      <c r="D326" s="66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66"/>
      <c r="B327" s="26"/>
      <c r="C327" s="67"/>
      <c r="D327" s="66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66"/>
      <c r="B328" s="26"/>
      <c r="C328" s="67"/>
      <c r="D328" s="66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66"/>
      <c r="B329" s="26"/>
      <c r="C329" s="67"/>
      <c r="D329" s="66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66"/>
      <c r="B330" s="26"/>
      <c r="C330" s="67"/>
      <c r="D330" s="66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66"/>
      <c r="B331" s="26"/>
      <c r="C331" s="67"/>
      <c r="D331" s="66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66"/>
      <c r="B332" s="26"/>
      <c r="C332" s="67"/>
      <c r="D332" s="66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66"/>
      <c r="B333" s="26"/>
      <c r="C333" s="67"/>
      <c r="D333" s="66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66"/>
      <c r="B334" s="26"/>
      <c r="C334" s="67"/>
      <c r="D334" s="66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66"/>
      <c r="B335" s="26"/>
      <c r="C335" s="67"/>
      <c r="D335" s="66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66"/>
      <c r="B336" s="26"/>
      <c r="C336" s="67"/>
      <c r="D336" s="66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66"/>
      <c r="B337" s="26"/>
      <c r="C337" s="67"/>
      <c r="D337" s="66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66"/>
      <c r="B338" s="26"/>
      <c r="C338" s="67"/>
      <c r="D338" s="66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66"/>
      <c r="B339" s="26"/>
      <c r="C339" s="67"/>
      <c r="D339" s="66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66"/>
      <c r="B340" s="26"/>
      <c r="C340" s="67"/>
      <c r="D340" s="66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66"/>
      <c r="B341" s="26"/>
      <c r="C341" s="67"/>
      <c r="D341" s="66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66"/>
      <c r="B342" s="26"/>
      <c r="C342" s="67"/>
      <c r="D342" s="66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66"/>
      <c r="B343" s="26"/>
      <c r="C343" s="67"/>
      <c r="D343" s="66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66"/>
      <c r="B344" s="26"/>
      <c r="C344" s="67"/>
      <c r="D344" s="66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66"/>
      <c r="B345" s="26"/>
      <c r="C345" s="67"/>
      <c r="D345" s="66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66"/>
      <c r="B346" s="26"/>
      <c r="C346" s="67"/>
      <c r="D346" s="66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66"/>
      <c r="B347" s="26"/>
      <c r="C347" s="67"/>
      <c r="D347" s="66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2</vt:i4>
      </vt:variant>
    </vt:vector>
  </HeadingPairs>
  <TitlesOfParts>
    <vt:vector size="35" baseType="lpstr">
      <vt:lpstr>Overview</vt:lpstr>
      <vt:lpstr>15 June 2021</vt:lpstr>
      <vt:lpstr>14 June 2021</vt:lpstr>
      <vt:lpstr>11 June 2021</vt:lpstr>
      <vt:lpstr>10 June 2021</vt:lpstr>
      <vt:lpstr>9 June 2021</vt:lpstr>
      <vt:lpstr>8 June 2021</vt:lpstr>
      <vt:lpstr>7 June 2021</vt:lpstr>
      <vt:lpstr>4 June 2021</vt:lpstr>
      <vt:lpstr>3 June 2021</vt:lpstr>
      <vt:lpstr>2 June 2021</vt:lpstr>
      <vt:lpstr>1 June 2021</vt:lpstr>
      <vt:lpstr>31 May 2021</vt:lpstr>
      <vt:lpstr>28 May 2021</vt:lpstr>
      <vt:lpstr>27 May 2021</vt:lpstr>
      <vt:lpstr>26 May 2021</vt:lpstr>
      <vt:lpstr>25 May 2021</vt:lpstr>
      <vt:lpstr>24 May 2021</vt:lpstr>
      <vt:lpstr>21 May 2021</vt:lpstr>
      <vt:lpstr>20 May 2021</vt:lpstr>
      <vt:lpstr>19 May 2021</vt:lpstr>
      <vt:lpstr>18 May 2021</vt:lpstr>
      <vt:lpstr>17 May 2021</vt:lpstr>
      <vt:lpstr>14 May 2021</vt:lpstr>
      <vt:lpstr>13 May 2021</vt:lpstr>
      <vt:lpstr>12 May 2021</vt:lpstr>
      <vt:lpstr>11 May 2021</vt:lpstr>
      <vt:lpstr>10 May 2021</vt:lpstr>
      <vt:lpstr>7 May 2021</vt:lpstr>
      <vt:lpstr>6 May 2021</vt:lpstr>
      <vt:lpstr>5 May 2021</vt:lpstr>
      <vt:lpstr>4 May 2021</vt:lpstr>
      <vt:lpstr>3 May 2021</vt:lpstr>
      <vt:lpstr>Overview!Print_Area</vt:lpstr>
      <vt:lpstr>Overview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aily transaction details Share Repurchase Program announced 16 March 2021</dc:title>
  <dc:creator/>
  <cp:lastModifiedBy/>
  <dcterms:created xsi:type="dcterms:W3CDTF">2021-05-10T10:36:02Z</dcterms:created>
  <dcterms:modified xsi:type="dcterms:W3CDTF">2021-06-16T10:55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etDate">
    <vt:lpwstr>2021-05-10T10:37:09Z</vt:lpwstr>
  </property>
  <property fmtid="{D5CDD505-2E9C-101B-9397-08002B2CF9AE}" pid="4" name="MSIP_Label_2ff753fd-faf2-4608-9b59-553f003adcdf_Method">
    <vt:lpwstr>Privileged</vt:lpwstr>
  </property>
  <property fmtid="{D5CDD505-2E9C-101B-9397-08002B2CF9AE}" pid="5" name="MSIP_Label_2ff753fd-faf2-4608-9b59-553f003adcdf_Name">
    <vt:lpwstr>2ff753fd-faf2-4608-9b59-553f003adcdf</vt:lpwstr>
  </property>
  <property fmtid="{D5CDD505-2E9C-101B-9397-08002B2CF9AE}" pid="6" name="MSIP_Label_2ff753fd-faf2-4608-9b59-553f003adcdf_SiteId">
    <vt:lpwstr>49618402-6ea3-441d-957d-7df8773fee54</vt:lpwstr>
  </property>
  <property fmtid="{D5CDD505-2E9C-101B-9397-08002B2CF9AE}" pid="7" name="MSIP_Label_2ff753fd-faf2-4608-9b59-553f003adcdf_ActionId">
    <vt:lpwstr>35bab15a-0581-4ef3-aebc-f1195e862e2f</vt:lpwstr>
  </property>
  <property fmtid="{D5CDD505-2E9C-101B-9397-08002B2CF9AE}" pid="8" name="MSIP_Label_2ff753fd-faf2-4608-9b59-553f003adcdf_ContentBits">
    <vt:lpwstr>0</vt:lpwstr>
  </property>
</Properties>
</file>